       <v>34139.158856000002</v>
      </c>
    </row>
    <row r="6400" spans="1:10" x14ac:dyDescent="0.25">
      <c r="A6400">
        <v>2024</v>
      </c>
      <c r="B6400" t="s">
        <v>53</v>
      </c>
      <c r="C6400" t="s">
        <v>399</v>
      </c>
      <c r="D6400" t="s">
        <v>692</v>
      </c>
      <c r="E6400" t="s">
        <v>270</v>
      </c>
      <c r="F6400" t="s">
        <v>615</v>
      </c>
      <c r="G6400">
        <v>512</v>
      </c>
      <c r="H6400">
        <v>1186</v>
      </c>
      <c r="I6400">
        <v>21.111000000000001</v>
      </c>
      <c r="J6400">
        <v>15036.384014499999</v>
      </c>
    </row>
    <row r="6401" spans="1:10" x14ac:dyDescent="0.25">
      <c r="A6401">
        <v>2024</v>
      </c>
      <c r="B6401" t="s">
        <v>53</v>
      </c>
      <c r="C6401" t="s">
        <v>399</v>
      </c>
      <c r="D6401" t="s">
        <v>692</v>
      </c>
      <c r="E6401" t="s">
        <v>707</v>
      </c>
      <c r="F6401" t="s">
        <v>707</v>
      </c>
      <c r="G6401">
        <v>8671</v>
      </c>
      <c r="H6401">
        <v>4279</v>
      </c>
      <c r="I6401">
        <v>273.33999999999997</v>
      </c>
      <c r="J6401">
        <v>135034.95575625001</v>
      </c>
    </row>
    <row r="6402" spans="1:10" x14ac:dyDescent="0.25">
      <c r="A6402">
        <v>2024</v>
      </c>
      <c r="B6402" t="s">
        <v>53</v>
      </c>
      <c r="C6402" t="s">
        <v>399</v>
      </c>
      <c r="D6402" t="s">
        <v>691</v>
      </c>
      <c r="G6402">
        <v>625</v>
      </c>
      <c r="H6402">
        <v>1637</v>
      </c>
      <c r="I6402">
        <v>56.969000000000001</v>
      </c>
      <c r="J6402">
        <v>42059.995547999999</v>
      </c>
    </row>
    <row r="6403" spans="1:10" x14ac:dyDescent="0.25">
      <c r="A6403">
        <v>2024</v>
      </c>
      <c r="B6403" t="s">
        <v>54</v>
      </c>
      <c r="C6403" t="s">
        <v>400</v>
      </c>
      <c r="D6403" t="s">
        <v>692</v>
      </c>
      <c r="E6403" t="s">
        <v>279</v>
      </c>
      <c r="F6403" t="s">
        <v>624</v>
      </c>
      <c r="G6403">
        <v>408</v>
      </c>
      <c r="H6403">
        <v>429</v>
      </c>
      <c r="I6403">
        <v>76.616</v>
      </c>
    </row>
    <row r="6404" spans="1:10" x14ac:dyDescent="0.25">
      <c r="A6404">
        <v>2024</v>
      </c>
      <c r="B6404" t="s">
        <v>54</v>
      </c>
      <c r="C6404" t="s">
        <v>400</v>
      </c>
      <c r="D6404" t="s">
        <v>692</v>
      </c>
      <c r="E6404" t="s">
        <v>707</v>
      </c>
      <c r="F6404" t="s">
        <v>707</v>
      </c>
      <c r="G6404">
        <v>5795</v>
      </c>
      <c r="H6404">
        <v>2646</v>
      </c>
      <c r="I6404">
        <v>157.44999999999999</v>
      </c>
      <c r="J6404">
        <v>50871.168232999997</v>
      </c>
    </row>
    <row r="6405" spans="1:10" x14ac:dyDescent="0.25">
      <c r="A6405">
        <v>2024</v>
      </c>
      <c r="B6405" t="s">
        <v>54</v>
      </c>
      <c r="C6405" t="s">
        <v>400</v>
      </c>
      <c r="D6405" t="s">
        <v>691</v>
      </c>
      <c r="G6405">
        <v>140</v>
      </c>
      <c r="H6405">
        <v>449</v>
      </c>
      <c r="I6405">
        <v>14.871</v>
      </c>
      <c r="J6405">
        <v>8389.399754</v>
      </c>
    </row>
    <row r="6406" spans="1:10" x14ac:dyDescent="0.25">
      <c r="A6406">
        <v>2024</v>
      </c>
      <c r="B6406" t="s">
        <v>55</v>
      </c>
      <c r="C6406" t="s">
        <v>401</v>
      </c>
      <c r="D6406" t="s">
        <v>692</v>
      </c>
      <c r="E6406" t="s">
        <v>270</v>
      </c>
      <c r="F6406" t="s">
        <v>615</v>
      </c>
      <c r="G6406">
        <v>249</v>
      </c>
      <c r="H6406">
        <v>521</v>
      </c>
      <c r="I6406">
        <v>7.5720000000000001</v>
      </c>
      <c r="J6406">
        <v>2553.0004610000001</v>
      </c>
    </row>
    <row r="6407" spans="1:10" x14ac:dyDescent="0.25">
      <c r="A6407">
        <v>2024</v>
      </c>
      <c r="B6407" t="s">
        <v>55</v>
      </c>
      <c r="C6407" t="s">
        <v>401</v>
      </c>
      <c r="D6407" t="s">
        <v>692</v>
      </c>
      <c r="E6407" t="s">
        <v>707</v>
      </c>
      <c r="F6407" t="s">
        <v>707</v>
      </c>
      <c r="G6407">
        <v>4090</v>
      </c>
      <c r="H6407">
        <v>2593</v>
      </c>
      <c r="I6407">
        <v>115.358</v>
      </c>
      <c r="J6407">
        <v>24415.657411</v>
      </c>
    </row>
    <row r="6408" spans="1:10" x14ac:dyDescent="0.25">
      <c r="A6408">
        <v>2024</v>
      </c>
      <c r="B6408" t="s">
        <v>55</v>
      </c>
      <c r="C6408" t="s">
        <v>401</v>
      </c>
      <c r="D6408" t="s">
        <v>691</v>
      </c>
      <c r="G6408">
        <v>218</v>
      </c>
      <c r="H6408">
        <v>541</v>
      </c>
      <c r="I6408">
        <v>15.500999999999999</v>
      </c>
      <c r="J6408">
        <v>4029.8426199999999</v>
      </c>
    </row>
    <row r="6409" spans="1:10" x14ac:dyDescent="0.25">
      <c r="A6409">
        <v>2024</v>
      </c>
      <c r="B6409" t="s">
        <v>56</v>
      </c>
      <c r="C6409" t="s">
        <v>402</v>
      </c>
      <c r="D6409" t="s">
        <v>692</v>
      </c>
      <c r="E6409" t="s">
        <v>270</v>
      </c>
      <c r="F6409" t="s">
        <v>615</v>
      </c>
      <c r="G6409">
        <v>997</v>
      </c>
      <c r="H6409">
        <v>1595</v>
      </c>
      <c r="I6409">
        <v>23.085999999999999</v>
      </c>
      <c r="J6409">
        <v>19979.861391999999</v>
      </c>
    </row>
    <row r="6410" spans="1:10" x14ac:dyDescent="0.25">
      <c r="A6410">
        <v>2024</v>
      </c>
      <c r="B6410" t="s">
        <v>56</v>
      </c>
      <c r="C6410" t="s">
        <v>402</v>
      </c>
      <c r="D6410" t="s">
        <v>692</v>
      </c>
      <c r="E6410" t="s">
        <v>707</v>
      </c>
      <c r="F6410" t="s">
        <v>707</v>
      </c>
      <c r="G6410">
        <v>8954</v>
      </c>
      <c r="H6410">
        <v>4793</v>
      </c>
      <c r="I6410">
        <v>201.24799999999999</v>
      </c>
      <c r="J6410">
        <v>70462.269581333327</v>
      </c>
    </row>
    <row r="6411" spans="1:10" x14ac:dyDescent="0.25">
      <c r="A6411">
        <v>2024</v>
      </c>
      <c r="B6411" t="s">
        <v>56</v>
      </c>
      <c r="C6411" t="s">
        <v>402</v>
      </c>
      <c r="D6411" t="s">
        <v>691</v>
      </c>
      <c r="G6411">
        <v>265</v>
      </c>
      <c r="H6411">
        <v>572</v>
      </c>
      <c r="I6411">
        <v>10.462</v>
      </c>
      <c r="J6411">
        <v>4499.5146619999996</v>
      </c>
    </row>
    <row r="6412" spans="1:10" x14ac:dyDescent="0.25">
      <c r="A6412">
        <v>2024</v>
      </c>
      <c r="B6412" t="s">
        <v>57</v>
      </c>
      <c r="C6412" t="s">
        <v>403</v>
      </c>
      <c r="D6412" t="s">
        <v>692</v>
      </c>
      <c r="E6412" t="s">
        <v>270</v>
      </c>
      <c r="F6412" t="s">
        <v>615</v>
      </c>
      <c r="G6412">
        <v>1919</v>
      </c>
      <c r="H6412">
        <v>7393</v>
      </c>
      <c r="I6412">
        <v>119.804</v>
      </c>
      <c r="J6412">
        <v>84812.5041375</v>
      </c>
    </row>
    <row r="6413" spans="1:10" x14ac:dyDescent="0.25">
      <c r="A6413">
        <v>2024</v>
      </c>
      <c r="B6413" t="s">
        <v>57</v>
      </c>
      <c r="C6413" t="s">
        <v>403</v>
      </c>
      <c r="D6413" t="s">
        <v>692</v>
      </c>
      <c r="E6413" t="s">
        <v>707</v>
      </c>
      <c r="F6413" t="s">
        <v>707</v>
      </c>
      <c r="G6413">
        <v>30854</v>
      </c>
      <c r="H6413">
        <v>24283</v>
      </c>
      <c r="I6413">
        <v>1267.442</v>
      </c>
      <c r="J6413">
        <v>514674.31340108393</v>
      </c>
    </row>
    <row r="6414" spans="1:10" x14ac:dyDescent="0.25">
      <c r="A6414">
        <v>2024</v>
      </c>
      <c r="B6414" t="s">
        <v>57</v>
      </c>
      <c r="C6414" t="s">
        <v>403</v>
      </c>
      <c r="D6414" t="s">
        <v>691</v>
      </c>
      <c r="G6414">
        <v>2621</v>
      </c>
      <c r="H6414">
        <v>10014</v>
      </c>
      <c r="I6414">
        <v>468.32600000000002</v>
      </c>
      <c r="J6414">
        <v>143081.19165299999</v>
      </c>
    </row>
    <row r="6415" spans="1:10" x14ac:dyDescent="0.25">
      <c r="A6415">
        <v>2024</v>
      </c>
      <c r="B6415" t="s">
        <v>58</v>
      </c>
      <c r="C6415" t="s">
        <v>404</v>
      </c>
      <c r="D6415" t="s">
        <v>692</v>
      </c>
      <c r="E6415" t="s">
        <v>78</v>
      </c>
      <c r="F6415" t="s">
        <v>423</v>
      </c>
      <c r="G6415">
        <v>182</v>
      </c>
      <c r="H6415">
        <v>157</v>
      </c>
      <c r="I6415">
        <v>2.8090000000000002</v>
      </c>
    </row>
    <row r="6416" spans="1:10" x14ac:dyDescent="0.25">
      <c r="A6416">
        <v>2024</v>
      </c>
      <c r="B6416" t="s">
        <v>58</v>
      </c>
      <c r="C6416" t="s">
        <v>404</v>
      </c>
      <c r="D6416" t="s">
        <v>692</v>
      </c>
      <c r="E6416" t="s">
        <v>707</v>
      </c>
      <c r="F6416" t="s">
        <v>707</v>
      </c>
      <c r="G6416">
        <v>19901</v>
      </c>
      <c r="H6416">
        <v>13997</v>
      </c>
      <c r="I6416">
        <v>733.82799999999997</v>
      </c>
      <c r="J6416">
        <v>429243.79950367857</v>
      </c>
    </row>
    <row r="6417" spans="1:10" x14ac:dyDescent="0.25">
      <c r="A6417">
        <v>2024</v>
      </c>
      <c r="B6417" t="s">
        <v>58</v>
      </c>
      <c r="C6417" t="s">
        <v>404</v>
      </c>
      <c r="D6417" t="s">
        <v>691</v>
      </c>
      <c r="G6417">
        <v>1171</v>
      </c>
      <c r="H6417">
        <v>5218</v>
      </c>
      <c r="I6417">
        <v>219.87299999999999</v>
      </c>
      <c r="J6417">
        <v>78390.392307999995</v>
      </c>
    </row>
    <row r="6418" spans="1:10" x14ac:dyDescent="0.25">
      <c r="A6418">
        <v>2024</v>
      </c>
      <c r="B6418" t="s">
        <v>59</v>
      </c>
      <c r="C6418" t="s">
        <v>405</v>
      </c>
      <c r="D6418" t="s">
        <v>692</v>
      </c>
      <c r="E6418" t="s">
        <v>270</v>
      </c>
      <c r="F6418" t="s">
        <v>615</v>
      </c>
      <c r="G6418">
        <v>703</v>
      </c>
      <c r="H6418">
        <v>1531</v>
      </c>
      <c r="I6418">
        <v>25.811</v>
      </c>
      <c r="J6418">
        <v>28183.127315000002</v>
      </c>
    </row>
    <row r="6419" spans="1:10" x14ac:dyDescent="0.25">
      <c r="A6419">
        <v>2024</v>
      </c>
      <c r="B6419" t="s">
        <v>59</v>
      </c>
      <c r="C6419" t="s">
        <v>405</v>
      </c>
      <c r="D6419" t="s">
        <v>692</v>
      </c>
      <c r="E6419" t="s">
        <v>707</v>
      </c>
      <c r="F6419" t="s">
        <v>707</v>
      </c>
      <c r="G6419">
        <v>11207</v>
      </c>
      <c r="H6419">
        <v>4754</v>
      </c>
      <c r="I6419">
        <v>291.74</v>
      </c>
      <c r="J6419">
        <v>187423.7789605</v>
      </c>
    </row>
    <row r="6420" spans="1:10" x14ac:dyDescent="0.25">
      <c r="A6420">
        <v>2024</v>
      </c>
      <c r="B6420" t="s">
        <v>59</v>
      </c>
      <c r="C6420" t="s">
        <v>405</v>
      </c>
      <c r="D6420" t="s">
        <v>691</v>
      </c>
      <c r="G6420">
        <v>615</v>
      </c>
      <c r="H6420">
        <v>1475</v>
      </c>
      <c r="I6420">
        <v>50.518000000000001</v>
      </c>
      <c r="J6420">
        <v>117990.752029</v>
      </c>
    </row>
    <row r="6421" spans="1:10" x14ac:dyDescent="0.25">
      <c r="A6421">
        <v>2024</v>
      </c>
      <c r="B6421" t="s">
        <v>60</v>
      </c>
      <c r="C6421" t="s">
        <v>406</v>
      </c>
      <c r="D6421" t="s">
        <v>692</v>
      </c>
      <c r="E6421" t="s">
        <v>57</v>
      </c>
      <c r="F6421" t="s">
        <v>403</v>
      </c>
      <c r="G6421">
        <v>1084</v>
      </c>
      <c r="H6421">
        <v>2094</v>
      </c>
      <c r="I6421">
        <v>61.122999999999998</v>
      </c>
      <c r="J6421">
        <v>22034.208403000001</v>
      </c>
    </row>
    <row r="6422" spans="1:10" x14ac:dyDescent="0.25">
      <c r="A6422">
        <v>2024</v>
      </c>
      <c r="B6422" t="s">
        <v>60</v>
      </c>
      <c r="C6422" t="s">
        <v>406</v>
      </c>
      <c r="D6422" t="s">
        <v>692</v>
      </c>
      <c r="E6422" t="s">
        <v>707</v>
      </c>
      <c r="F6422" t="s">
        <v>707</v>
      </c>
      <c r="G6422">
        <v>11580</v>
      </c>
      <c r="H6422">
        <v>7314</v>
      </c>
      <c r="I6422">
        <v>275.68099999999998</v>
      </c>
      <c r="J6422">
        <v>126217.2671995</v>
      </c>
    </row>
    <row r="6423" spans="1:10" x14ac:dyDescent="0.25">
      <c r="A6423">
        <v>2024</v>
      </c>
      <c r="B6423" t="s">
        <v>60</v>
      </c>
      <c r="C6423" t="s">
        <v>406</v>
      </c>
      <c r="D6423" t="s">
        <v>691</v>
      </c>
      <c r="G6423">
        <v>539</v>
      </c>
      <c r="H6423">
        <v>1063</v>
      </c>
      <c r="I6423">
        <v>21.363</v>
      </c>
      <c r="J6423">
        <v>18508.448918999999</v>
      </c>
    </row>
    <row r="6424" spans="1:10" x14ac:dyDescent="0.25">
      <c r="A6424">
        <v>2024</v>
      </c>
      <c r="B6424" t="s">
        <v>61</v>
      </c>
      <c r="C6424" t="s">
        <v>407</v>
      </c>
      <c r="D6424" t="s">
        <v>692</v>
      </c>
      <c r="E6424" t="s">
        <v>288</v>
      </c>
      <c r="F6424" t="s">
        <v>633</v>
      </c>
      <c r="G6424">
        <v>107</v>
      </c>
      <c r="H6424">
        <v>223</v>
      </c>
      <c r="I6424">
        <v>4.0789999999999997</v>
      </c>
    </row>
    <row r="6425" spans="1:10" x14ac:dyDescent="0.25">
      <c r="A6425">
        <v>2024</v>
      </c>
      <c r="B6425" t="s">
        <v>61</v>
      </c>
      <c r="C6425" t="s">
        <v>407</v>
      </c>
      <c r="D6425" t="s">
        <v>692</v>
      </c>
      <c r="E6425" t="s">
        <v>707</v>
      </c>
      <c r="F6425" t="s">
        <v>707</v>
      </c>
      <c r="G6425">
        <v>9963</v>
      </c>
      <c r="H6425">
        <v>4848</v>
      </c>
      <c r="I6425">
        <v>291.50200000000001</v>
      </c>
      <c r="J6425">
        <v>125584.68414202381</v>
      </c>
    </row>
    <row r="6426" spans="1:10" x14ac:dyDescent="0.25">
      <c r="A6426">
        <v>2024</v>
      </c>
      <c r="B6426" t="s">
        <v>61</v>
      </c>
      <c r="C6426" t="s">
        <v>407</v>
      </c>
      <c r="D6426" t="s">
        <v>691</v>
      </c>
      <c r="G6426">
        <v>470</v>
      </c>
      <c r="H6426">
        <v>1149</v>
      </c>
      <c r="I6426">
        <v>41.777000000000001</v>
      </c>
      <c r="J6426">
        <v>16539.498086</v>
      </c>
    </row>
    <row r="6427" spans="1:10" x14ac:dyDescent="0.25">
      <c r="A6427">
        <v>2024</v>
      </c>
      <c r="B6427" t="s">
        <v>62</v>
      </c>
      <c r="C6427" t="s">
        <v>408</v>
      </c>
      <c r="D6427" t="s">
        <v>692</v>
      </c>
      <c r="E6427" t="s">
        <v>270</v>
      </c>
      <c r="F6427" t="s">
        <v>615</v>
      </c>
      <c r="G6427">
        <v>1946</v>
      </c>
      <c r="H6427">
        <v>7329</v>
      </c>
      <c r="I6427">
        <v>137.32300000000001</v>
      </c>
      <c r="J6427">
        <v>87270.031076683328</v>
      </c>
    </row>
    <row r="6428" spans="1:10" x14ac:dyDescent="0.25">
      <c r="A6428">
        <v>2024</v>
      </c>
      <c r="B6428" t="s">
        <v>62</v>
      </c>
      <c r="C6428" t="s">
        <v>408</v>
      </c>
      <c r="D6428" t="s">
        <v>692</v>
      </c>
      <c r="E6428" t="s">
        <v>707</v>
      </c>
      <c r="F6428" t="s">
        <v>707</v>
      </c>
      <c r="G6428">
        <v>26693</v>
      </c>
      <c r="H6428">
        <v>23045</v>
      </c>
      <c r="I6428">
        <v>1312.7280000000001</v>
      </c>
      <c r="J6428">
        <v>620579.22368344199</v>
      </c>
    </row>
    <row r="6429" spans="1:10" x14ac:dyDescent="0.25">
      <c r="A6429">
        <v>2024</v>
      </c>
      <c r="B6429" t="s">
        <v>62</v>
      </c>
      <c r="C6429" t="s">
        <v>408</v>
      </c>
      <c r="D6429" t="s">
        <v>691</v>
      </c>
      <c r="G6429">
        <v>2687</v>
      </c>
      <c r="H6429">
        <v>10428</v>
      </c>
      <c r="I6429">
        <v>569.774</v>
      </c>
      <c r="J6429">
        <v>275716.87836199999</v>
      </c>
    </row>
    <row r="6430" spans="1:10" x14ac:dyDescent="0.25">
      <c r="A6430">
        <v>2024</v>
      </c>
      <c r="B6430" t="s">
        <v>63</v>
      </c>
      <c r="C6430" t="s">
        <v>409</v>
      </c>
      <c r="D6430" t="s">
        <v>692</v>
      </c>
      <c r="E6430" t="s">
        <v>270</v>
      </c>
      <c r="F6430" t="s">
        <v>615</v>
      </c>
      <c r="G6430">
        <v>1149</v>
      </c>
      <c r="H6430">
        <v>5289</v>
      </c>
      <c r="I6430">
        <v>33.521999999999998</v>
      </c>
      <c r="J6430">
        <v>20305.799387999999</v>
      </c>
    </row>
    <row r="6431" spans="1:10" x14ac:dyDescent="0.25">
      <c r="A6431">
        <v>2024</v>
      </c>
      <c r="B6431" t="s">
        <v>63</v>
      </c>
      <c r="C6431" t="s">
        <v>409</v>
      </c>
      <c r="D6431" t="s">
        <v>692</v>
      </c>
      <c r="E6431" t="s">
        <v>707</v>
      </c>
      <c r="F6431" t="s">
        <v>707</v>
      </c>
      <c r="G6431">
        <v>13782</v>
      </c>
      <c r="H6431">
        <v>12093</v>
      </c>
      <c r="I6431">
        <v>455.00200000000001</v>
      </c>
      <c r="J6431">
        <v>140491.01088586912</v>
      </c>
    </row>
    <row r="6432" spans="1:10" x14ac:dyDescent="0.25">
      <c r="A6432">
        <v>2024</v>
      </c>
      <c r="B6432" t="s">
        <v>63</v>
      </c>
      <c r="C6432" t="s">
        <v>409</v>
      </c>
      <c r="D6432" t="s">
        <v>691</v>
      </c>
      <c r="G6432">
        <v>395</v>
      </c>
      <c r="H6432">
        <v>2110</v>
      </c>
      <c r="I6432">
        <v>87.510999999999996</v>
      </c>
      <c r="J6432">
        <v>14643.153840999999</v>
      </c>
    </row>
    <row r="6433" spans="1:10" x14ac:dyDescent="0.25">
      <c r="A6433">
        <v>2024</v>
      </c>
      <c r="B6433" t="s">
        <v>64</v>
      </c>
      <c r="C6433" t="s">
        <v>410</v>
      </c>
      <c r="D6433" t="s">
        <v>692</v>
      </c>
      <c r="E6433" t="s">
        <v>46</v>
      </c>
      <c r="F6433" t="s">
        <v>392</v>
      </c>
      <c r="G6433">
        <v>297</v>
      </c>
      <c r="H6433">
        <v>602</v>
      </c>
      <c r="I6433">
        <v>7.6539999999999999</v>
      </c>
      <c r="J6433">
        <v>14425.421894999999</v>
      </c>
    </row>
    <row r="6434" spans="1:10" x14ac:dyDescent="0.25">
      <c r="A6434">
        <v>2024</v>
      </c>
      <c r="B6434" t="s">
        <v>64</v>
      </c>
      <c r="C6434" t="s">
        <v>410</v>
      </c>
      <c r="D6434" t="s">
        <v>692</v>
      </c>
      <c r="E6434" t="s">
        <v>707</v>
      </c>
      <c r="F6434" t="s">
        <v>707</v>
      </c>
      <c r="G6434">
        <v>9226</v>
      </c>
      <c r="H6434">
        <v>5453</v>
      </c>
      <c r="I6434">
        <v>333.24799999999999</v>
      </c>
      <c r="J6434">
        <v>127013.9546754859</v>
      </c>
    </row>
    <row r="6435" spans="1:10" x14ac:dyDescent="0.25">
      <c r="A6435">
        <v>2024</v>
      </c>
      <c r="B6435" t="s">
        <v>64</v>
      </c>
      <c r="C6435" t="s">
        <v>410</v>
      </c>
      <c r="D6435" t="s">
        <v>691</v>
      </c>
      <c r="G6435">
        <v>313</v>
      </c>
      <c r="H6435">
        <v>1776</v>
      </c>
      <c r="I6435">
        <v>66.239999999999995</v>
      </c>
      <c r="J6435">
        <v>11813.708372999999</v>
      </c>
    </row>
    <row r="6436" spans="1:10" x14ac:dyDescent="0.25">
      <c r="A6436">
        <v>2024</v>
      </c>
      <c r="B6436" t="s">
        <v>65</v>
      </c>
      <c r="C6436" t="s">
        <v>411</v>
      </c>
      <c r="D6436" t="s">
        <v>692</v>
      </c>
      <c r="E6436" t="s">
        <v>25</v>
      </c>
      <c r="F6436" t="s">
        <v>371</v>
      </c>
      <c r="G6436">
        <v>61</v>
      </c>
      <c r="H6436">
        <v>817</v>
      </c>
      <c r="I6436">
        <v>1.762</v>
      </c>
      <c r="J6436">
        <v>68554.402457000004</v>
      </c>
    </row>
    <row r="6437" spans="1:10" x14ac:dyDescent="0.25">
      <c r="A6437">
        <v>2024</v>
      </c>
      <c r="B6437" t="s">
        <v>65</v>
      </c>
      <c r="C6437" t="s">
        <v>411</v>
      </c>
      <c r="D6437" t="s">
        <v>692</v>
      </c>
      <c r="E6437" t="s">
        <v>707</v>
      </c>
      <c r="F6437" t="s">
        <v>707</v>
      </c>
      <c r="G6437">
        <v>10651</v>
      </c>
      <c r="H6437">
        <v>8468</v>
      </c>
      <c r="I6437">
        <v>374.82799999999997</v>
      </c>
      <c r="J6437">
        <v>102500.21754593331</v>
      </c>
    </row>
    <row r="6438" spans="1:10" x14ac:dyDescent="0.25">
      <c r="A6438">
        <v>2024</v>
      </c>
      <c r="B6438" t="s">
        <v>65</v>
      </c>
      <c r="C6438" t="s">
        <v>411</v>
      </c>
      <c r="D6438" t="s">
        <v>691</v>
      </c>
      <c r="G6438">
        <v>306</v>
      </c>
      <c r="H6438">
        <v>1362</v>
      </c>
      <c r="I6438">
        <v>51.237000000000002</v>
      </c>
      <c r="J6438">
        <v>6224.3985050000001</v>
      </c>
    </row>
    <row r="6439" spans="1:10" x14ac:dyDescent="0.25">
      <c r="A6439">
        <v>2024</v>
      </c>
      <c r="B6439" t="s">
        <v>66</v>
      </c>
      <c r="C6439" t="s">
        <v>412</v>
      </c>
      <c r="D6439" t="s">
        <v>692</v>
      </c>
      <c r="E6439" t="s">
        <v>7</v>
      </c>
      <c r="F6439" t="s">
        <v>353</v>
      </c>
      <c r="G6439">
        <v>24</v>
      </c>
      <c r="H6439">
        <v>15</v>
      </c>
      <c r="I6439">
        <v>0.11</v>
      </c>
    </row>
    <row r="6440" spans="1:10" x14ac:dyDescent="0.25">
      <c r="A6440">
        <v>2024</v>
      </c>
      <c r="B6440" t="s">
        <v>66</v>
      </c>
      <c r="C6440" t="s">
        <v>412</v>
      </c>
      <c r="D6440" t="s">
        <v>692</v>
      </c>
      <c r="E6440" t="s">
        <v>707</v>
      </c>
      <c r="F6440" t="s">
        <v>707</v>
      </c>
      <c r="G6440">
        <v>9098</v>
      </c>
      <c r="H6440">
        <v>4978</v>
      </c>
      <c r="I6440">
        <v>284.50900000000001</v>
      </c>
      <c r="J6440">
        <v>71380.508967000002</v>
      </c>
    </row>
    <row r="6441" spans="1:10" x14ac:dyDescent="0.25">
      <c r="A6441">
        <v>2024</v>
      </c>
      <c r="B6441" t="s">
        <v>66</v>
      </c>
      <c r="C6441" t="s">
        <v>412</v>
      </c>
      <c r="D6441" t="s">
        <v>691</v>
      </c>
      <c r="G6441">
        <v>192</v>
      </c>
      <c r="H6441">
        <v>884</v>
      </c>
      <c r="I6441">
        <v>12.987</v>
      </c>
      <c r="J6441">
        <v>3009.6469489999999</v>
      </c>
    </row>
    <row r="6442" spans="1:10" x14ac:dyDescent="0.25">
      <c r="A6442">
        <v>2024</v>
      </c>
      <c r="B6442" t="s">
        <v>67</v>
      </c>
      <c r="C6442" t="s">
        <v>413</v>
      </c>
      <c r="D6442" t="s">
        <v>692</v>
      </c>
      <c r="E6442" t="s">
        <v>270</v>
      </c>
      <c r="F6442" t="s">
        <v>615</v>
      </c>
      <c r="G6442">
        <v>1573</v>
      </c>
      <c r="H6442">
        <v>2350</v>
      </c>
      <c r="I6442">
        <v>35.606999999999999</v>
      </c>
      <c r="J6442">
        <v>41849.559200166659</v>
      </c>
    </row>
    <row r="6443" spans="1:10" x14ac:dyDescent="0.25">
      <c r="A6443">
        <v>2024</v>
      </c>
      <c r="B6443" t="s">
        <v>67</v>
      </c>
      <c r="C6443" t="s">
        <v>413</v>
      </c>
      <c r="D6443" t="s">
        <v>692</v>
      </c>
      <c r="E6443" t="s">
        <v>707</v>
      </c>
      <c r="F6443" t="s">
        <v>707</v>
      </c>
      <c r="G6443">
        <v>15990</v>
      </c>
      <c r="H6443">
        <v>6512</v>
      </c>
      <c r="I6443">
        <v>294.41500000000002</v>
      </c>
      <c r="J6443">
        <v>177152.72422483331</v>
      </c>
    </row>
    <row r="6444" spans="1:10" x14ac:dyDescent="0.25">
      <c r="A6444">
        <v>2024</v>
      </c>
      <c r="B6444" t="s">
        <v>67</v>
      </c>
      <c r="C6444" t="s">
        <v>413</v>
      </c>
      <c r="D6444" t="s">
        <v>691</v>
      </c>
      <c r="G6444">
        <v>497</v>
      </c>
      <c r="H6444">
        <v>2074</v>
      </c>
      <c r="I6444">
        <v>48.176000000000002</v>
      </c>
      <c r="J6444">
        <v>31606.733695999999</v>
      </c>
    </row>
    <row r="6445" spans="1:10" x14ac:dyDescent="0.25">
      <c r="A6445">
        <v>2024</v>
      </c>
      <c r="B6445" t="s">
        <v>68</v>
      </c>
      <c r="C6445" t="s">
        <v>414</v>
      </c>
      <c r="D6445" t="s">
        <v>692</v>
      </c>
      <c r="E6445" t="s">
        <v>270</v>
      </c>
      <c r="F6445" t="s">
        <v>615</v>
      </c>
      <c r="G6445">
        <v>1891</v>
      </c>
      <c r="H6445">
        <v>6018</v>
      </c>
      <c r="I6445">
        <v>105.143</v>
      </c>
      <c r="J6445">
        <v>65602.551236990155</v>
      </c>
    </row>
    <row r="6446" spans="1:10" x14ac:dyDescent="0.25">
      <c r="A6446">
        <v>2024</v>
      </c>
      <c r="B6446" t="s">
        <v>68</v>
      </c>
      <c r="C6446" t="s">
        <v>414</v>
      </c>
      <c r="D6446" t="s">
        <v>692</v>
      </c>
      <c r="E6446" t="s">
        <v>707</v>
      </c>
      <c r="F6446" t="s">
        <v>707</v>
      </c>
      <c r="G6446">
        <v>26114</v>
      </c>
      <c r="H6446">
        <v>19771</v>
      </c>
      <c r="I6446">
        <v>999.16700000000003</v>
      </c>
      <c r="J6446">
        <v>487470.01761180715</v>
      </c>
    </row>
    <row r="6447" spans="1:10" x14ac:dyDescent="0.25">
      <c r="A6447">
        <v>2024</v>
      </c>
      <c r="B6447" t="s">
        <v>68</v>
      </c>
      <c r="C6447" t="s">
        <v>414</v>
      </c>
      <c r="D6447" t="s">
        <v>691</v>
      </c>
      <c r="G6447">
        <v>2250</v>
      </c>
      <c r="H6447">
        <v>11766</v>
      </c>
      <c r="I6447">
        <v>511.69400000000002</v>
      </c>
      <c r="J6447">
        <v>151236.2754783167</v>
      </c>
    </row>
    <row r="6448" spans="1:10" x14ac:dyDescent="0.25">
      <c r="A6448">
        <v>2024</v>
      </c>
      <c r="B6448" t="s">
        <v>69</v>
      </c>
      <c r="C6448" t="s">
        <v>415</v>
      </c>
      <c r="D6448" t="s">
        <v>692</v>
      </c>
      <c r="E6448" t="s">
        <v>71</v>
      </c>
      <c r="F6448" t="s">
        <v>416</v>
      </c>
      <c r="G6448">
        <v>54</v>
      </c>
      <c r="H6448">
        <v>123</v>
      </c>
      <c r="I6448">
        <v>1.256</v>
      </c>
    </row>
    <row r="6449" spans="1:10" x14ac:dyDescent="0.25">
      <c r="A6449">
        <v>2024</v>
      </c>
      <c r="B6449" t="s">
        <v>69</v>
      </c>
      <c r="C6449" t="s">
        <v>415</v>
      </c>
      <c r="D6449" t="s">
        <v>692</v>
      </c>
      <c r="E6449" t="s">
        <v>707</v>
      </c>
      <c r="F6449" t="s">
        <v>707</v>
      </c>
      <c r="G6449">
        <v>7024</v>
      </c>
      <c r="H6449">
        <v>3169</v>
      </c>
      <c r="I6449">
        <v>190.977</v>
      </c>
      <c r="J6449">
        <v>109039.94668226669</v>
      </c>
    </row>
    <row r="6450" spans="1:10" x14ac:dyDescent="0.25">
      <c r="A6450">
        <v>2024</v>
      </c>
      <c r="B6450" t="s">
        <v>69</v>
      </c>
      <c r="C6450" t="s">
        <v>415</v>
      </c>
      <c r="D6450" t="s">
        <v>691</v>
      </c>
      <c r="G6450">
        <v>319</v>
      </c>
      <c r="H6450">
        <v>795</v>
      </c>
      <c r="I6450">
        <v>33.116</v>
      </c>
      <c r="J6450">
        <v>7309.7027429999998</v>
      </c>
    </row>
    <row r="6451" spans="1:10" x14ac:dyDescent="0.25">
      <c r="A6451">
        <v>2024</v>
      </c>
      <c r="B6451" t="s">
        <v>70</v>
      </c>
      <c r="C6451" t="s">
        <v>708</v>
      </c>
      <c r="D6451" t="s">
        <v>692</v>
      </c>
      <c r="E6451" t="s">
        <v>68</v>
      </c>
      <c r="F6451" t="s">
        <v>414</v>
      </c>
      <c r="G6451">
        <v>545</v>
      </c>
      <c r="H6451">
        <v>1402</v>
      </c>
      <c r="I6451">
        <v>43.249000000000002</v>
      </c>
      <c r="J6451">
        <v>11930.334661000001</v>
      </c>
    </row>
    <row r="6452" spans="1:10" x14ac:dyDescent="0.25">
      <c r="A6452">
        <v>2024</v>
      </c>
      <c r="B6452" t="s">
        <v>70</v>
      </c>
      <c r="C6452" t="s">
        <v>708</v>
      </c>
      <c r="D6452" t="s">
        <v>692</v>
      </c>
      <c r="E6452" t="s">
        <v>707</v>
      </c>
      <c r="F6452" t="s">
        <v>707</v>
      </c>
      <c r="G6452">
        <v>11915</v>
      </c>
      <c r="H6452">
        <v>4829</v>
      </c>
      <c r="I6452">
        <v>264.92500000000001</v>
      </c>
      <c r="J6452">
        <v>127705.36557828329</v>
      </c>
    </row>
    <row r="6453" spans="1:10" x14ac:dyDescent="0.25">
      <c r="A6453">
        <v>2024</v>
      </c>
      <c r="B6453" t="s">
        <v>70</v>
      </c>
      <c r="C6453" t="s">
        <v>708</v>
      </c>
      <c r="D6453" t="s">
        <v>691</v>
      </c>
      <c r="G6453">
        <v>516</v>
      </c>
      <c r="H6453">
        <v>1521</v>
      </c>
      <c r="I6453">
        <v>101.456</v>
      </c>
      <c r="J6453">
        <v>23066.941394000001</v>
      </c>
    </row>
    <row r="6454" spans="1:10" x14ac:dyDescent="0.25">
      <c r="A6454">
        <v>2024</v>
      </c>
      <c r="B6454" t="s">
        <v>71</v>
      </c>
      <c r="C6454" t="s">
        <v>416</v>
      </c>
      <c r="D6454" t="s">
        <v>692</v>
      </c>
      <c r="E6454" t="s">
        <v>70</v>
      </c>
      <c r="F6454" t="s">
        <v>708</v>
      </c>
      <c r="G6454">
        <v>147</v>
      </c>
      <c r="H6454">
        <v>214</v>
      </c>
      <c r="I6454">
        <v>10.153</v>
      </c>
      <c r="J6454">
        <v>16584.12962</v>
      </c>
    </row>
    <row r="6455" spans="1:10" x14ac:dyDescent="0.25">
      <c r="A6455">
        <v>2024</v>
      </c>
      <c r="B6455" t="s">
        <v>71</v>
      </c>
      <c r="C6455" t="s">
        <v>416</v>
      </c>
      <c r="D6455" t="s">
        <v>692</v>
      </c>
      <c r="E6455" t="s">
        <v>707</v>
      </c>
      <c r="F6455" t="s">
        <v>707</v>
      </c>
      <c r="G6455">
        <v>5987</v>
      </c>
      <c r="H6455">
        <v>1938</v>
      </c>
      <c r="I6455">
        <v>133.197</v>
      </c>
      <c r="J6455">
        <v>77524.7732063</v>
      </c>
    </row>
    <row r="6456" spans="1:10" x14ac:dyDescent="0.25">
      <c r="A6456">
        <v>2024</v>
      </c>
      <c r="B6456" t="s">
        <v>71</v>
      </c>
      <c r="C6456" t="s">
        <v>416</v>
      </c>
      <c r="D6456" t="s">
        <v>691</v>
      </c>
      <c r="G6456">
        <v>228</v>
      </c>
      <c r="H6456">
        <v>451</v>
      </c>
      <c r="I6456">
        <v>13.35</v>
      </c>
      <c r="J6456">
        <v>22932.734931999999</v>
      </c>
    </row>
    <row r="6457" spans="1:10" x14ac:dyDescent="0.25">
      <c r="A6457">
        <v>2024</v>
      </c>
      <c r="B6457" t="s">
        <v>72</v>
      </c>
      <c r="C6457" t="s">
        <v>417</v>
      </c>
      <c r="D6457" t="s">
        <v>692</v>
      </c>
      <c r="E6457" t="s">
        <v>68</v>
      </c>
      <c r="F6457" t="s">
        <v>414</v>
      </c>
      <c r="G6457">
        <v>809</v>
      </c>
      <c r="H6457">
        <v>1659</v>
      </c>
      <c r="I6457">
        <v>65.27</v>
      </c>
      <c r="J6457">
        <v>12858.387721999999</v>
      </c>
    </row>
    <row r="6458" spans="1:10" x14ac:dyDescent="0.25">
      <c r="A6458">
        <v>2024</v>
      </c>
      <c r="B6458" t="s">
        <v>72</v>
      </c>
      <c r="C6458" t="s">
        <v>417</v>
      </c>
      <c r="D6458" t="s">
        <v>692</v>
      </c>
      <c r="E6458" t="s">
        <v>707</v>
      </c>
      <c r="F6458" t="s">
        <v>707</v>
      </c>
      <c r="G6458">
        <v>5897</v>
      </c>
      <c r="H6458">
        <v>3123</v>
      </c>
      <c r="I6458">
        <v>134.024</v>
      </c>
      <c r="J6458">
        <v>45062.665872500002</v>
      </c>
    </row>
    <row r="6459" spans="1:10" x14ac:dyDescent="0.25">
      <c r="A6459">
        <v>2024</v>
      </c>
      <c r="B6459" t="s">
        <v>72</v>
      </c>
      <c r="C6459" t="s">
        <v>417</v>
      </c>
      <c r="D6459" t="s">
        <v>691</v>
      </c>
      <c r="G6459">
        <v>348</v>
      </c>
      <c r="H6459">
        <v>752</v>
      </c>
      <c r="I6459">
        <v>25.832000000000001</v>
      </c>
      <c r="J6459">
        <v>7546.0997509999997</v>
      </c>
    </row>
    <row r="6460" spans="1:10" x14ac:dyDescent="0.25">
      <c r="A6460">
        <v>2024</v>
      </c>
      <c r="B6460" t="s">
        <v>73</v>
      </c>
      <c r="C6460" t="s">
        <v>418</v>
      </c>
      <c r="D6460" t="s">
        <v>692</v>
      </c>
      <c r="E6460" t="s">
        <v>68</v>
      </c>
      <c r="F6460" t="s">
        <v>414</v>
      </c>
      <c r="G6460">
        <v>911</v>
      </c>
      <c r="H6460">
        <v>1467</v>
      </c>
      <c r="I6460">
        <v>66.926000000000002</v>
      </c>
      <c r="J6460">
        <v>25923.665771</v>
      </c>
    </row>
    <row r="6461" spans="1:10" x14ac:dyDescent="0.25">
      <c r="A6461">
        <v>2024</v>
      </c>
      <c r="B6461" t="s">
        <v>73</v>
      </c>
      <c r="C6461" t="s">
        <v>418</v>
      </c>
      <c r="D6461" t="s">
        <v>692</v>
      </c>
      <c r="E6461" t="s">
        <v>707</v>
      </c>
      <c r="F6461" t="s">
        <v>707</v>
      </c>
      <c r="G6461">
        <v>7603</v>
      </c>
      <c r="H6461">
        <v>3476</v>
      </c>
      <c r="I6461">
        <v>142.61799999999999</v>
      </c>
      <c r="J6461">
        <v>73627.091003430294</v>
      </c>
    </row>
    <row r="6462" spans="1:10" x14ac:dyDescent="0.25">
      <c r="A6462">
        <v>2024</v>
      </c>
      <c r="B6462" t="s">
        <v>73</v>
      </c>
      <c r="C6462" t="s">
        <v>418</v>
      </c>
      <c r="D6462" t="s">
        <v>691</v>
      </c>
      <c r="G6462">
        <v>394</v>
      </c>
      <c r="H6462">
        <v>855</v>
      </c>
      <c r="I6462">
        <v>30.907</v>
      </c>
      <c r="J6462">
        <v>20689.709349000001</v>
      </c>
    </row>
    <row r="6463" spans="1:10" x14ac:dyDescent="0.25">
      <c r="A6463">
        <v>2024</v>
      </c>
      <c r="B6463" t="s">
        <v>74</v>
      </c>
      <c r="C6463" t="s">
        <v>419</v>
      </c>
      <c r="D6463" t="s">
        <v>692</v>
      </c>
      <c r="E6463" t="s">
        <v>46</v>
      </c>
      <c r="F6463" t="s">
        <v>392</v>
      </c>
      <c r="G6463">
        <v>4014</v>
      </c>
      <c r="H6463">
        <v>12336</v>
      </c>
      <c r="I6463">
        <v>298.13099999999997</v>
      </c>
      <c r="J6463">
        <v>101833.2745400147</v>
      </c>
    </row>
    <row r="6464" spans="1:10" x14ac:dyDescent="0.25">
      <c r="A6464">
        <v>2024</v>
      </c>
      <c r="B6464" t="s">
        <v>74</v>
      </c>
      <c r="C6464" t="s">
        <v>419</v>
      </c>
      <c r="D6464" t="s">
        <v>692</v>
      </c>
      <c r="E6464" t="s">
        <v>707</v>
      </c>
      <c r="F6464" t="s">
        <v>707</v>
      </c>
      <c r="G6464">
        <v>35337</v>
      </c>
      <c r="H6464">
        <v>38621</v>
      </c>
      <c r="I6464">
        <v>1647.0820000000001</v>
      </c>
      <c r="J6464">
        <v>625379.64616872242</v>
      </c>
    </row>
    <row r="6465" spans="1:10" x14ac:dyDescent="0.25">
      <c r="A6465">
        <v>2024</v>
      </c>
      <c r="B6465" t="s">
        <v>74</v>
      </c>
      <c r="C6465" t="s">
        <v>419</v>
      </c>
      <c r="D6465" t="s">
        <v>691</v>
      </c>
      <c r="G6465">
        <v>2706</v>
      </c>
      <c r="H6465">
        <v>10641</v>
      </c>
      <c r="I6465">
        <v>464.00400000000002</v>
      </c>
      <c r="J6465">
        <v>114254.70847899999</v>
      </c>
    </row>
    <row r="6466" spans="1:10" x14ac:dyDescent="0.25">
      <c r="A6466">
        <v>2024</v>
      </c>
      <c r="B6466" t="s">
        <v>75</v>
      </c>
      <c r="C6466" t="s">
        <v>420</v>
      </c>
      <c r="D6466" t="s">
        <v>692</v>
      </c>
      <c r="E6466" t="s">
        <v>281</v>
      </c>
      <c r="F6466" t="s">
        <v>626</v>
      </c>
      <c r="G6466">
        <v>414</v>
      </c>
      <c r="H6466">
        <v>1170</v>
      </c>
      <c r="I6466">
        <v>22.856000000000002</v>
      </c>
    </row>
    <row r="6467" spans="1:10" x14ac:dyDescent="0.25">
      <c r="A6467">
        <v>2024</v>
      </c>
      <c r="B6467" t="s">
        <v>75</v>
      </c>
      <c r="C6467" t="s">
        <v>420</v>
      </c>
      <c r="D6467" t="s">
        <v>692</v>
      </c>
      <c r="E6467" t="s">
        <v>707</v>
      </c>
      <c r="F6467" t="s">
        <v>707</v>
      </c>
      <c r="G6467">
        <v>22206</v>
      </c>
      <c r="H6467">
        <v>14416</v>
      </c>
      <c r="I6467">
        <v>765.27800000000002</v>
      </c>
      <c r="J6467">
        <v>353669.25478223275</v>
      </c>
    </row>
    <row r="6468" spans="1:10" x14ac:dyDescent="0.25">
      <c r="A6468">
        <v>2024</v>
      </c>
      <c r="B6468" t="s">
        <v>75</v>
      </c>
      <c r="C6468" t="s">
        <v>420</v>
      </c>
      <c r="D6468" t="s">
        <v>691</v>
      </c>
      <c r="G6468">
        <v>1305</v>
      </c>
      <c r="H6468">
        <v>4465</v>
      </c>
      <c r="I6468">
        <v>205.69</v>
      </c>
      <c r="J6468">
        <v>43555.889983000001</v>
      </c>
    </row>
    <row r="6469" spans="1:10" x14ac:dyDescent="0.25">
      <c r="A6469">
        <v>2024</v>
      </c>
      <c r="B6469" t="s">
        <v>76</v>
      </c>
      <c r="C6469" t="s">
        <v>421</v>
      </c>
      <c r="D6469" t="s">
        <v>692</v>
      </c>
      <c r="E6469" t="s">
        <v>46</v>
      </c>
      <c r="F6469" t="s">
        <v>392</v>
      </c>
      <c r="G6469">
        <v>992</v>
      </c>
      <c r="H6469">
        <v>1208</v>
      </c>
      <c r="I6469">
        <v>37.939</v>
      </c>
      <c r="J6469">
        <v>9129.6530677777791</v>
      </c>
    </row>
    <row r="6470" spans="1:10" x14ac:dyDescent="0.25">
      <c r="A6470">
        <v>2024</v>
      </c>
      <c r="B6470" t="s">
        <v>76</v>
      </c>
      <c r="C6470" t="s">
        <v>421</v>
      </c>
      <c r="D6470" t="s">
        <v>692</v>
      </c>
      <c r="E6470" t="s">
        <v>707</v>
      </c>
      <c r="F6470" t="s">
        <v>707</v>
      </c>
      <c r="G6470">
        <v>9358</v>
      </c>
      <c r="H6470">
        <v>5349</v>
      </c>
      <c r="I6470">
        <v>261.58</v>
      </c>
      <c r="J6470">
        <v>75962.726291080355</v>
      </c>
    </row>
    <row r="6471" spans="1:10" x14ac:dyDescent="0.25">
      <c r="A6471">
        <v>2024</v>
      </c>
      <c r="B6471" t="s">
        <v>76</v>
      </c>
      <c r="C6471" t="s">
        <v>421</v>
      </c>
      <c r="D6471" t="s">
        <v>691</v>
      </c>
      <c r="G6471">
        <v>332</v>
      </c>
      <c r="H6471">
        <v>1049</v>
      </c>
      <c r="I6471">
        <v>38.729999999999997</v>
      </c>
      <c r="J6471">
        <v>8082.6036139999997</v>
      </c>
    </row>
    <row r="6472" spans="1:10" x14ac:dyDescent="0.25">
      <c r="A6472">
        <v>2024</v>
      </c>
      <c r="B6472" t="s">
        <v>77</v>
      </c>
      <c r="C6472" t="s">
        <v>422</v>
      </c>
      <c r="D6472" t="s">
        <v>692</v>
      </c>
      <c r="E6472" t="s">
        <v>46</v>
      </c>
      <c r="F6472" t="s">
        <v>392</v>
      </c>
      <c r="G6472">
        <v>2903</v>
      </c>
      <c r="H6472">
        <v>8961</v>
      </c>
      <c r="I6472">
        <v>199.36600000000001</v>
      </c>
      <c r="J6472">
        <v>55190.882616784525</v>
      </c>
    </row>
    <row r="6473" spans="1:10" x14ac:dyDescent="0.25">
      <c r="A6473">
        <v>2024</v>
      </c>
      <c r="B6473" t="s">
        <v>77</v>
      </c>
      <c r="C6473" t="s">
        <v>422</v>
      </c>
      <c r="D6473" t="s">
        <v>692</v>
      </c>
      <c r="E6473" t="s">
        <v>707</v>
      </c>
      <c r="F6473" t="s">
        <v>707</v>
      </c>
      <c r="G6473">
        <v>23809</v>
      </c>
      <c r="H6473">
        <v>29940</v>
      </c>
      <c r="I6473">
        <v>1138.93</v>
      </c>
      <c r="J6473">
        <v>332616.1348607032</v>
      </c>
    </row>
    <row r="6474" spans="1:10" x14ac:dyDescent="0.25">
      <c r="A6474">
        <v>2024</v>
      </c>
      <c r="B6474" t="s">
        <v>77</v>
      </c>
      <c r="C6474" t="s">
        <v>422</v>
      </c>
      <c r="D6474" t="s">
        <v>691</v>
      </c>
      <c r="G6474">
        <v>1655</v>
      </c>
      <c r="H6474">
        <v>8020</v>
      </c>
      <c r="I6474">
        <v>260.452</v>
      </c>
      <c r="J6474">
        <v>45023.056809000002</v>
      </c>
    </row>
    <row r="6475" spans="1:10" x14ac:dyDescent="0.25">
      <c r="A6475">
        <v>2024</v>
      </c>
      <c r="B6475" t="s">
        <v>78</v>
      </c>
      <c r="C6475" t="s">
        <v>423</v>
      </c>
      <c r="D6475" t="s">
        <v>692</v>
      </c>
      <c r="E6475" t="s">
        <v>270</v>
      </c>
      <c r="F6475" t="s">
        <v>615</v>
      </c>
      <c r="G6475">
        <v>4419</v>
      </c>
      <c r="H6475">
        <v>27517</v>
      </c>
      <c r="I6475">
        <v>515.81799999999998</v>
      </c>
      <c r="J6475">
        <v>696640.63252303435</v>
      </c>
    </row>
    <row r="6476" spans="1:10" x14ac:dyDescent="0.25">
      <c r="A6476">
        <v>2024</v>
      </c>
      <c r="B6476" t="s">
        <v>78</v>
      </c>
      <c r="C6476" t="s">
        <v>423</v>
      </c>
      <c r="D6476" t="s">
        <v>692</v>
      </c>
      <c r="E6476" t="s">
        <v>707</v>
      </c>
      <c r="F6476" t="s">
        <v>707</v>
      </c>
      <c r="G6476">
        <v>60207</v>
      </c>
      <c r="H6476">
        <v>65679</v>
      </c>
      <c r="I6476">
        <v>3039.4470000000001</v>
      </c>
      <c r="J6476">
        <v>4303602.4445643649</v>
      </c>
    </row>
    <row r="6477" spans="1:10" x14ac:dyDescent="0.25">
      <c r="A6477">
        <v>2024</v>
      </c>
      <c r="B6477" t="s">
        <v>78</v>
      </c>
      <c r="C6477" t="s">
        <v>423</v>
      </c>
      <c r="D6477" t="s">
        <v>691</v>
      </c>
      <c r="G6477">
        <v>6673</v>
      </c>
      <c r="H6477">
        <v>33372</v>
      </c>
      <c r="I6477">
        <v>1725.47</v>
      </c>
      <c r="J6477">
        <v>1420802.0683904432</v>
      </c>
    </row>
    <row r="6478" spans="1:10" x14ac:dyDescent="0.25">
      <c r="A6478">
        <v>2024</v>
      </c>
      <c r="B6478" t="s">
        <v>79</v>
      </c>
      <c r="C6478" t="s">
        <v>424</v>
      </c>
      <c r="D6478" t="s">
        <v>692</v>
      </c>
      <c r="E6478" t="s">
        <v>78</v>
      </c>
      <c r="F6478" t="s">
        <v>423</v>
      </c>
      <c r="G6478">
        <v>1384</v>
      </c>
      <c r="H6478">
        <v>1379</v>
      </c>
      <c r="I6478">
        <v>58.616999999999997</v>
      </c>
      <c r="J6478">
        <v>21835.586224799998</v>
      </c>
    </row>
    <row r="6479" spans="1:10" x14ac:dyDescent="0.25">
      <c r="A6479">
        <v>2024</v>
      </c>
      <c r="B6479" t="s">
        <v>79</v>
      </c>
      <c r="C6479" t="s">
        <v>424</v>
      </c>
      <c r="D6479" t="s">
        <v>692</v>
      </c>
      <c r="E6479" t="s">
        <v>707</v>
      </c>
      <c r="F6479" t="s">
        <v>707</v>
      </c>
      <c r="G6479">
        <v>7639</v>
      </c>
      <c r="H6479">
        <v>3244</v>
      </c>
      <c r="I6479">
        <v>141.096</v>
      </c>
      <c r="J6479">
        <v>113631.8647406393</v>
      </c>
    </row>
    <row r="6480" spans="1:10" x14ac:dyDescent="0.25">
      <c r="A6480">
        <v>2024</v>
      </c>
      <c r="B6480" t="s">
        <v>79</v>
      </c>
      <c r="C6480" t="s">
        <v>424</v>
      </c>
      <c r="D6480" t="s">
        <v>691</v>
      </c>
      <c r="G6480">
        <v>273</v>
      </c>
      <c r="H6480">
        <v>479</v>
      </c>
      <c r="I6480">
        <v>9.9920000000000009</v>
      </c>
      <c r="J6480">
        <v>40539.312411999999</v>
      </c>
    </row>
    <row r="6481" spans="1:10" x14ac:dyDescent="0.25">
      <c r="A6481">
        <v>2024</v>
      </c>
      <c r="B6481" t="s">
        <v>80</v>
      </c>
      <c r="C6481" t="s">
        <v>425</v>
      </c>
      <c r="D6481" t="s">
        <v>692</v>
      </c>
      <c r="E6481" t="s">
        <v>78</v>
      </c>
      <c r="F6481" t="s">
        <v>423</v>
      </c>
      <c r="G6481">
        <v>934</v>
      </c>
      <c r="H6481">
        <v>888</v>
      </c>
      <c r="I6481">
        <v>31.277999999999999</v>
      </c>
      <c r="J6481">
        <v>8978.3162468999999</v>
      </c>
    </row>
    <row r="6482" spans="1:10" x14ac:dyDescent="0.25">
      <c r="A6482">
        <v>2024</v>
      </c>
      <c r="B6482" t="s">
        <v>80</v>
      </c>
      <c r="C6482" t="s">
        <v>425</v>
      </c>
      <c r="D6482" t="s">
        <v>692</v>
      </c>
      <c r="E6482" t="s">
        <v>707</v>
      </c>
      <c r="F6482" t="s">
        <v>707</v>
      </c>
      <c r="G6482">
        <v>4523</v>
      </c>
      <c r="H6482">
        <v>1929</v>
      </c>
      <c r="I6482">
        <v>73.498999999999995</v>
      </c>
      <c r="J6482">
        <v>32713.949645000001</v>
      </c>
    </row>
    <row r="6483" spans="1:10" x14ac:dyDescent="0.25">
      <c r="A6483">
        <v>2024</v>
      </c>
      <c r="B6483" t="s">
        <v>80</v>
      </c>
      <c r="C6483" t="s">
        <v>425</v>
      </c>
      <c r="D6483" t="s">
        <v>691</v>
      </c>
      <c r="G6483">
        <v>156</v>
      </c>
      <c r="H6483">
        <v>341</v>
      </c>
      <c r="I6483">
        <v>5.89</v>
      </c>
      <c r="J6483">
        <v>2457.9368810000001</v>
      </c>
    </row>
    <row r="6484" spans="1:10" x14ac:dyDescent="0.25">
      <c r="A6484">
        <v>2024</v>
      </c>
      <c r="B6484" t="s">
        <v>81</v>
      </c>
      <c r="C6484" t="s">
        <v>426</v>
      </c>
      <c r="D6484" t="s">
        <v>692</v>
      </c>
      <c r="E6484" t="s">
        <v>78</v>
      </c>
      <c r="F6484" t="s">
        <v>423</v>
      </c>
      <c r="G6484">
        <v>1266</v>
      </c>
      <c r="H6484">
        <v>1837</v>
      </c>
      <c r="I6484">
        <v>65.980999999999995</v>
      </c>
      <c r="J6484">
        <v>22675.266656599997</v>
      </c>
    </row>
    <row r="6485" spans="1:10" x14ac:dyDescent="0.25">
      <c r="A6485">
        <v>2024</v>
      </c>
      <c r="B6485" t="s">
        <v>81</v>
      </c>
      <c r="C6485" t="s">
        <v>426</v>
      </c>
      <c r="D6485" t="s">
        <v>692</v>
      </c>
      <c r="E6485" t="s">
        <v>707</v>
      </c>
      <c r="F6485" t="s">
        <v>707</v>
      </c>
      <c r="G6485">
        <v>8231</v>
      </c>
      <c r="H6485">
        <v>3804</v>
      </c>
      <c r="I6485">
        <v>177.21299999999999</v>
      </c>
      <c r="J6485">
        <v>99956.730980165914</v>
      </c>
    </row>
    <row r="6486" spans="1:10" x14ac:dyDescent="0.25">
      <c r="A6486">
        <v>2024</v>
      </c>
      <c r="B6486" t="s">
        <v>81</v>
      </c>
      <c r="C6486" t="s">
        <v>426</v>
      </c>
      <c r="D6486" t="s">
        <v>691</v>
      </c>
      <c r="G6486">
        <v>523</v>
      </c>
      <c r="H6486">
        <v>1059</v>
      </c>
      <c r="I6486">
        <v>25.655999999999999</v>
      </c>
      <c r="J6486">
        <v>50726.301160000003</v>
      </c>
    </row>
    <row r="6487" spans="1:10" x14ac:dyDescent="0.25">
      <c r="A6487">
        <v>2024</v>
      </c>
      <c r="B6487" t="s">
        <v>82</v>
      </c>
      <c r="C6487" t="s">
        <v>427</v>
      </c>
      <c r="D6487" t="s">
        <v>692</v>
      </c>
      <c r="E6487" t="s">
        <v>78</v>
      </c>
      <c r="F6487" t="s">
        <v>423</v>
      </c>
      <c r="G6487">
        <v>1677</v>
      </c>
      <c r="H6487">
        <v>1995</v>
      </c>
      <c r="I6487">
        <v>113.88</v>
      </c>
      <c r="J6487">
        <v>40904.305643250002</v>
      </c>
    </row>
    <row r="6488" spans="1:10" x14ac:dyDescent="0.25">
      <c r="A6488">
        <v>2024</v>
      </c>
      <c r="B6488" t="s">
        <v>82</v>
      </c>
      <c r="C6488" t="s">
        <v>427</v>
      </c>
      <c r="D6488" t="s">
        <v>692</v>
      </c>
      <c r="E6488" t="s">
        <v>707</v>
      </c>
      <c r="F6488" t="s">
        <v>707</v>
      </c>
      <c r="G6488">
        <v>10959</v>
      </c>
      <c r="H6488">
        <v>4159</v>
      </c>
      <c r="I6488">
        <v>252.744</v>
      </c>
      <c r="J6488">
        <v>226683.1962490537</v>
      </c>
    </row>
    <row r="6489" spans="1:10" x14ac:dyDescent="0.25">
      <c r="A6489">
        <v>2024</v>
      </c>
      <c r="B6489" t="s">
        <v>82</v>
      </c>
      <c r="C6489" t="s">
        <v>427</v>
      </c>
      <c r="D6489" t="s">
        <v>691</v>
      </c>
      <c r="G6489">
        <v>507</v>
      </c>
      <c r="H6489">
        <v>1465</v>
      </c>
      <c r="I6489">
        <v>57.487000000000002</v>
      </c>
      <c r="J6489">
        <v>35783.279936999999</v>
      </c>
    </row>
    <row r="6490" spans="1:10" x14ac:dyDescent="0.25">
      <c r="A6490">
        <v>2024</v>
      </c>
      <c r="B6490" t="s">
        <v>83</v>
      </c>
      <c r="C6490" t="s">
        <v>428</v>
      </c>
      <c r="D6490" t="s">
        <v>692</v>
      </c>
      <c r="E6490" t="s">
        <v>78</v>
      </c>
      <c r="F6490" t="s">
        <v>423</v>
      </c>
      <c r="G6490">
        <v>1842</v>
      </c>
      <c r="H6490">
        <v>2646</v>
      </c>
      <c r="I6490">
        <v>135.108</v>
      </c>
      <c r="J6490">
        <v>42291.841731133332</v>
      </c>
    </row>
    <row r="6491" spans="1:10" x14ac:dyDescent="0.25">
      <c r="A6491">
        <v>2024</v>
      </c>
      <c r="B6491" t="s">
        <v>83</v>
      </c>
      <c r="C6491" t="s">
        <v>428</v>
      </c>
      <c r="D6491" t="s">
        <v>692</v>
      </c>
      <c r="E6491" t="s">
        <v>707</v>
      </c>
      <c r="F6491" t="s">
        <v>707</v>
      </c>
      <c r="G6491">
        <v>12395</v>
      </c>
      <c r="H6491">
        <v>6810</v>
      </c>
      <c r="I6491">
        <v>295.39999999999998</v>
      </c>
      <c r="J6491">
        <v>213237.14305109999</v>
      </c>
    </row>
    <row r="6492" spans="1:10" x14ac:dyDescent="0.25">
      <c r="A6492">
        <v>2024</v>
      </c>
      <c r="B6492" t="s">
        <v>83</v>
      </c>
      <c r="C6492" t="s">
        <v>428</v>
      </c>
      <c r="D6492" t="s">
        <v>691</v>
      </c>
      <c r="G6492">
        <v>595</v>
      </c>
      <c r="H6492">
        <v>1657</v>
      </c>
      <c r="I6492">
        <v>66.03</v>
      </c>
      <c r="J6492">
        <v>50114.484230000002</v>
      </c>
    </row>
    <row r="6493" spans="1:10" x14ac:dyDescent="0.25">
      <c r="A6493">
        <v>2024</v>
      </c>
      <c r="B6493" t="s">
        <v>84</v>
      </c>
      <c r="C6493" t="s">
        <v>429</v>
      </c>
      <c r="D6493" t="s">
        <v>692</v>
      </c>
      <c r="E6493" t="s">
        <v>257</v>
      </c>
      <c r="F6493" t="s">
        <v>602</v>
      </c>
      <c r="G6493">
        <v>2243</v>
      </c>
      <c r="H6493">
        <v>2683</v>
      </c>
      <c r="I6493">
        <v>52.362000000000002</v>
      </c>
      <c r="J6493">
        <v>35537.404720666658</v>
      </c>
    </row>
    <row r="6494" spans="1:10" x14ac:dyDescent="0.25">
      <c r="A6494">
        <v>2024</v>
      </c>
      <c r="B6494" t="s">
        <v>84</v>
      </c>
      <c r="C6494" t="s">
        <v>429</v>
      </c>
      <c r="D6494" t="s">
        <v>692</v>
      </c>
      <c r="E6494" t="s">
        <v>707</v>
      </c>
      <c r="F6494" t="s">
        <v>707</v>
      </c>
      <c r="G6494">
        <v>12480</v>
      </c>
      <c r="H6494">
        <v>6198</v>
      </c>
      <c r="I6494">
        <v>366.95800000000003</v>
      </c>
      <c r="J6494">
        <v>222899.3370773801</v>
      </c>
    </row>
    <row r="6495" spans="1:10" x14ac:dyDescent="0.25">
      <c r="A6495">
        <v>2024</v>
      </c>
      <c r="B6495" t="s">
        <v>84</v>
      </c>
      <c r="C6495" t="s">
        <v>429</v>
      </c>
      <c r="D6495" t="s">
        <v>691</v>
      </c>
      <c r="G6495">
        <v>812</v>
      </c>
      <c r="H6495">
        <v>2664</v>
      </c>
      <c r="I6495">
        <v>109.13</v>
      </c>
      <c r="J6495">
        <v>111215.545404</v>
      </c>
    </row>
    <row r="6496" spans="1:10" x14ac:dyDescent="0.25">
      <c r="A6496">
        <v>2024</v>
      </c>
      <c r="B6496" t="s">
        <v>85</v>
      </c>
      <c r="C6496" t="s">
        <v>430</v>
      </c>
      <c r="D6496" t="s">
        <v>692</v>
      </c>
      <c r="E6496" t="s">
        <v>78</v>
      </c>
      <c r="F6496" t="s">
        <v>423</v>
      </c>
      <c r="G6496">
        <v>3037</v>
      </c>
      <c r="H6496">
        <v>6682</v>
      </c>
      <c r="I6496">
        <v>244.69800000000001</v>
      </c>
      <c r="J6496">
        <v>60466.427661272115</v>
      </c>
    </row>
    <row r="6497" spans="1:10" x14ac:dyDescent="0.25">
      <c r="A6497">
        <v>2024</v>
      </c>
      <c r="B6497" t="s">
        <v>85</v>
      </c>
      <c r="C6497" t="s">
        <v>430</v>
      </c>
      <c r="D6497" t="s">
        <v>692</v>
      </c>
      <c r="E6497" t="s">
        <v>707</v>
      </c>
      <c r="F6497" t="s">
        <v>707</v>
      </c>
      <c r="G6497">
        <v>20218</v>
      </c>
      <c r="H6497">
        <v>18309</v>
      </c>
      <c r="I6497">
        <v>500.66399999999999</v>
      </c>
      <c r="J6497">
        <v>228196.02762450001</v>
      </c>
    </row>
    <row r="6498" spans="1:10" x14ac:dyDescent="0.25">
      <c r="A6498">
        <v>2024</v>
      </c>
      <c r="B6498" t="s">
        <v>85</v>
      </c>
      <c r="C6498" t="s">
        <v>430</v>
      </c>
      <c r="D6498" t="s">
        <v>691</v>
      </c>
      <c r="G6498">
        <v>900</v>
      </c>
      <c r="H6498">
        <v>3051</v>
      </c>
      <c r="I6498">
        <v>59.768999999999998</v>
      </c>
      <c r="J6498">
        <v>29474.485090999999</v>
      </c>
    </row>
    <row r="6499" spans="1:10" x14ac:dyDescent="0.25">
      <c r="A6499">
        <v>2024</v>
      </c>
      <c r="B6499" t="s">
        <v>86</v>
      </c>
      <c r="C6499" t="s">
        <v>431</v>
      </c>
      <c r="D6499" t="s">
        <v>692</v>
      </c>
      <c r="E6499" t="s">
        <v>92</v>
      </c>
      <c r="F6499" t="s">
        <v>437</v>
      </c>
      <c r="G6499">
        <v>549</v>
      </c>
      <c r="H6499">
        <v>966</v>
      </c>
      <c r="I6499">
        <v>26.364000000000001</v>
      </c>
      <c r="J6499">
        <v>12273.754298</v>
      </c>
    </row>
    <row r="6500" spans="1:10" x14ac:dyDescent="0.25">
      <c r="A6500">
        <v>2024</v>
      </c>
      <c r="B6500" t="s">
        <v>86</v>
      </c>
      <c r="C6500" t="s">
        <v>431</v>
      </c>
      <c r="D6500" t="s">
        <v>692</v>
      </c>
      <c r="E6500" t="s">
        <v>707</v>
      </c>
      <c r="F6500" t="s">
        <v>707</v>
      </c>
      <c r="G6500">
        <v>7565</v>
      </c>
      <c r="H6500">
        <v>5217</v>
      </c>
      <c r="I6500">
        <v>258.81700000000001</v>
      </c>
      <c r="J6500">
        <v>104076.3037150833</v>
      </c>
    </row>
    <row r="6501" spans="1:10" x14ac:dyDescent="0.25">
      <c r="A6501">
        <v>2024</v>
      </c>
      <c r="B6501" t="s">
        <v>86</v>
      </c>
      <c r="C6501" t="s">
        <v>431</v>
      </c>
      <c r="D6501" t="s">
        <v>691</v>
      </c>
      <c r="G6501">
        <v>325</v>
      </c>
      <c r="H6501">
        <v>748</v>
      </c>
      <c r="I6501">
        <v>19.989999999999998</v>
      </c>
      <c r="J6501">
        <v>22211.134926999999</v>
      </c>
    </row>
    <row r="6502" spans="1:10" x14ac:dyDescent="0.25">
      <c r="A6502">
        <v>2024</v>
      </c>
      <c r="B6502" t="s">
        <v>87</v>
      </c>
      <c r="C6502" t="s">
        <v>432</v>
      </c>
      <c r="D6502" t="s">
        <v>692</v>
      </c>
      <c r="E6502" t="s">
        <v>270</v>
      </c>
      <c r="F6502" t="s">
        <v>615</v>
      </c>
      <c r="G6502">
        <v>1350</v>
      </c>
      <c r="H6502">
        <v>1832</v>
      </c>
      <c r="I6502">
        <v>45.997999999999998</v>
      </c>
      <c r="J6502">
        <v>166216.92642447699</v>
      </c>
    </row>
    <row r="6503" spans="1:10" x14ac:dyDescent="0.25">
      <c r="A6503">
        <v>2024</v>
      </c>
      <c r="B6503" t="s">
        <v>87</v>
      </c>
      <c r="C6503" t="s">
        <v>432</v>
      </c>
      <c r="D6503" t="s">
        <v>692</v>
      </c>
      <c r="E6503" t="s">
        <v>707</v>
      </c>
      <c r="F6503" t="s">
        <v>707</v>
      </c>
      <c r="G6503">
        <v>15844</v>
      </c>
      <c r="H6503">
        <v>5143</v>
      </c>
      <c r="I6503">
        <v>426.37200000000001</v>
      </c>
      <c r="J6503">
        <v>671122.92746839055</v>
      </c>
    </row>
    <row r="6504" spans="1:10" x14ac:dyDescent="0.25">
      <c r="A6504">
        <v>2024</v>
      </c>
      <c r="B6504" t="s">
        <v>87</v>
      </c>
      <c r="C6504" t="s">
        <v>432</v>
      </c>
      <c r="D6504" t="s">
        <v>691</v>
      </c>
      <c r="G6504">
        <v>582</v>
      </c>
      <c r="H6504">
        <v>1589</v>
      </c>
      <c r="I6504">
        <v>68.16</v>
      </c>
      <c r="J6504">
        <v>230019.51897599999</v>
      </c>
    </row>
    <row r="6505" spans="1:10" x14ac:dyDescent="0.25">
      <c r="A6505">
        <v>2024</v>
      </c>
      <c r="B6505" t="s">
        <v>88</v>
      </c>
      <c r="C6505" t="s">
        <v>433</v>
      </c>
      <c r="D6505" t="s">
        <v>692</v>
      </c>
      <c r="E6505" t="s">
        <v>78</v>
      </c>
      <c r="F6505" t="s">
        <v>423</v>
      </c>
      <c r="G6505">
        <v>2000</v>
      </c>
      <c r="H6505">
        <v>1834</v>
      </c>
      <c r="I6505">
        <v>102.261</v>
      </c>
      <c r="J6505">
        <v>40221.839176000001</v>
      </c>
    </row>
    <row r="6506" spans="1:10" x14ac:dyDescent="0.25">
      <c r="A6506">
        <v>2024</v>
      </c>
      <c r="B6506" t="s">
        <v>88</v>
      </c>
      <c r="C6506" t="s">
        <v>433</v>
      </c>
      <c r="D6506" t="s">
        <v>692</v>
      </c>
      <c r="E6506" t="s">
        <v>707</v>
      </c>
      <c r="F6506" t="s">
        <v>707</v>
      </c>
      <c r="G6506">
        <v>10077</v>
      </c>
      <c r="H6506">
        <v>3618</v>
      </c>
      <c r="I6506">
        <v>198.08099999999999</v>
      </c>
      <c r="J6506">
        <v>167048.3769341333</v>
      </c>
    </row>
    <row r="6507" spans="1:10" x14ac:dyDescent="0.25">
      <c r="A6507">
        <v>2024</v>
      </c>
      <c r="B6507" t="s">
        <v>88</v>
      </c>
      <c r="C6507" t="s">
        <v>433</v>
      </c>
      <c r="D6507" t="s">
        <v>691</v>
      </c>
      <c r="G6507">
        <v>456</v>
      </c>
      <c r="H6507">
        <v>928</v>
      </c>
      <c r="I6507">
        <v>45.597000000000001</v>
      </c>
      <c r="J6507">
        <v>90803.108454999994</v>
      </c>
    </row>
    <row r="6508" spans="1:10" x14ac:dyDescent="0.25">
      <c r="A6508">
        <v>2024</v>
      </c>
      <c r="B6508" t="s">
        <v>89</v>
      </c>
      <c r="C6508" t="s">
        <v>434</v>
      </c>
      <c r="D6508" t="s">
        <v>692</v>
      </c>
      <c r="E6508" t="s">
        <v>270</v>
      </c>
      <c r="F6508" t="s">
        <v>615</v>
      </c>
      <c r="G6508">
        <v>453</v>
      </c>
      <c r="H6508">
        <v>889</v>
      </c>
      <c r="I6508">
        <v>19.898</v>
      </c>
      <c r="J6508">
        <v>8335.8929644250002</v>
      </c>
    </row>
    <row r="6509" spans="1:10" x14ac:dyDescent="0.25">
      <c r="A6509">
        <v>2024</v>
      </c>
      <c r="B6509" t="s">
        <v>89</v>
      </c>
      <c r="C6509" t="s">
        <v>434</v>
      </c>
      <c r="D6509" t="s">
        <v>692</v>
      </c>
      <c r="E6509" t="s">
        <v>707</v>
      </c>
      <c r="F6509" t="s">
        <v>707</v>
      </c>
      <c r="G6509">
        <v>7547</v>
      </c>
      <c r="H6509">
        <v>2824</v>
      </c>
      <c r="I6509">
        <v>173.845</v>
      </c>
      <c r="J6509">
        <v>82146.058663399992</v>
      </c>
    </row>
    <row r="6510" spans="1:10" x14ac:dyDescent="0.25">
      <c r="A6510">
        <v>2024</v>
      </c>
      <c r="B6510" t="s">
        <v>89</v>
      </c>
      <c r="C6510" t="s">
        <v>434</v>
      </c>
      <c r="D6510" t="s">
        <v>691</v>
      </c>
      <c r="G6510">
        <v>340</v>
      </c>
      <c r="H6510">
        <v>948</v>
      </c>
      <c r="I6510">
        <v>25.126999999999999</v>
      </c>
      <c r="J6510">
        <v>12758.829598</v>
      </c>
    </row>
    <row r="6511" spans="1:10" x14ac:dyDescent="0.25">
      <c r="A6511">
        <v>2024</v>
      </c>
      <c r="B6511" t="s">
        <v>90</v>
      </c>
      <c r="C6511" t="s">
        <v>435</v>
      </c>
      <c r="D6511" t="s">
        <v>692</v>
      </c>
      <c r="E6511" t="s">
        <v>325</v>
      </c>
      <c r="F6511" t="s">
        <v>670</v>
      </c>
      <c r="G6511">
        <v>89</v>
      </c>
      <c r="H6511">
        <v>48</v>
      </c>
      <c r="I6511">
        <v>1.6160000000000001</v>
      </c>
    </row>
    <row r="6512" spans="1:10" x14ac:dyDescent="0.25">
      <c r="A6512">
        <v>2024</v>
      </c>
      <c r="B6512" t="s">
        <v>90</v>
      </c>
      <c r="C6512" t="s">
        <v>435</v>
      </c>
      <c r="D6512" t="s">
        <v>692</v>
      </c>
      <c r="E6512" t="s">
        <v>707</v>
      </c>
      <c r="F6512" t="s">
        <v>707</v>
      </c>
      <c r="G6512">
        <v>10580</v>
      </c>
      <c r="H6512">
        <v>4735</v>
      </c>
      <c r="I6512">
        <v>287.36200000000002</v>
      </c>
      <c r="J6512">
        <v>168322.38382183333</v>
      </c>
    </row>
    <row r="6513" spans="1:10" x14ac:dyDescent="0.25">
      <c r="A6513">
        <v>2024</v>
      </c>
      <c r="B6513" t="s">
        <v>90</v>
      </c>
      <c r="C6513" t="s">
        <v>435</v>
      </c>
      <c r="D6513" t="s">
        <v>691</v>
      </c>
      <c r="G6513">
        <v>839</v>
      </c>
      <c r="H6513">
        <v>1854</v>
      </c>
      <c r="I6513">
        <v>50.917999999999999</v>
      </c>
      <c r="J6513">
        <v>64602.467444000002</v>
      </c>
    </row>
    <row r="6514" spans="1:10" x14ac:dyDescent="0.25">
      <c r="A6514">
        <v>2024</v>
      </c>
      <c r="B6514" t="s">
        <v>91</v>
      </c>
      <c r="C6514" t="s">
        <v>436</v>
      </c>
      <c r="D6514" t="s">
        <v>692</v>
      </c>
      <c r="E6514" t="s">
        <v>92</v>
      </c>
      <c r="F6514" t="s">
        <v>437</v>
      </c>
      <c r="G6514">
        <v>459</v>
      </c>
      <c r="H6514">
        <v>838</v>
      </c>
      <c r="I6514">
        <v>16.635999999999999</v>
      </c>
      <c r="J6514">
        <v>14413.462926</v>
      </c>
    </row>
    <row r="6515" spans="1:10" x14ac:dyDescent="0.25">
      <c r="A6515">
        <v>2024</v>
      </c>
      <c r="B6515" t="s">
        <v>91</v>
      </c>
      <c r="C6515" t="s">
        <v>436</v>
      </c>
      <c r="D6515" t="s">
        <v>692</v>
      </c>
      <c r="E6515" t="s">
        <v>707</v>
      </c>
      <c r="F6515" t="s">
        <v>707</v>
      </c>
      <c r="G6515">
        <v>7916</v>
      </c>
      <c r="H6515">
        <v>3212</v>
      </c>
      <c r="I6515">
        <v>191.40799999999999</v>
      </c>
      <c r="J6515">
        <v>106331.22251334789</v>
      </c>
    </row>
    <row r="6516" spans="1:10" x14ac:dyDescent="0.25">
      <c r="A6516">
        <v>2024</v>
      </c>
      <c r="B6516" t="s">
        <v>91</v>
      </c>
      <c r="C6516" t="s">
        <v>436</v>
      </c>
      <c r="D6516" t="s">
        <v>691</v>
      </c>
      <c r="G6516">
        <v>446</v>
      </c>
      <c r="H6516">
        <v>936</v>
      </c>
      <c r="I6516">
        <v>31.795000000000002</v>
      </c>
      <c r="J6516">
        <v>33557.985601</v>
      </c>
    </row>
    <row r="6517" spans="1:10" x14ac:dyDescent="0.25">
      <c r="A6517">
        <v>2024</v>
      </c>
      <c r="B6517" t="s">
        <v>92</v>
      </c>
      <c r="C6517" t="s">
        <v>437</v>
      </c>
      <c r="D6517" t="s">
        <v>692</v>
      </c>
      <c r="E6517" t="s">
        <v>270</v>
      </c>
      <c r="F6517" t="s">
        <v>615</v>
      </c>
      <c r="G6517">
        <v>1506</v>
      </c>
      <c r="H6517">
        <v>5224</v>
      </c>
      <c r="I6517">
        <v>91.715000000000003</v>
      </c>
      <c r="J6517">
        <v>97690.287376260501</v>
      </c>
    </row>
    <row r="6518" spans="1:10" x14ac:dyDescent="0.25">
      <c r="A6518">
        <v>2024</v>
      </c>
      <c r="B6518" t="s">
        <v>92</v>
      </c>
      <c r="C6518" t="s">
        <v>437</v>
      </c>
      <c r="D6518" t="s">
        <v>692</v>
      </c>
      <c r="E6518" t="s">
        <v>707</v>
      </c>
      <c r="F6518" t="s">
        <v>707</v>
      </c>
      <c r="G6518">
        <v>23705</v>
      </c>
      <c r="H6518">
        <v>12945</v>
      </c>
      <c r="I6518">
        <v>809.53899999999999</v>
      </c>
      <c r="J6518">
        <v>564012.96067848534</v>
      </c>
    </row>
    <row r="6519" spans="1:10" x14ac:dyDescent="0.25">
      <c r="A6519">
        <v>2024</v>
      </c>
      <c r="B6519" t="s">
        <v>92</v>
      </c>
      <c r="C6519" t="s">
        <v>437</v>
      </c>
      <c r="D6519" t="s">
        <v>691</v>
      </c>
      <c r="G6519">
        <v>1625</v>
      </c>
      <c r="H6519">
        <v>4365</v>
      </c>
      <c r="I6519">
        <v>250.14599999999999</v>
      </c>
      <c r="J6519">
        <v>186297.29225999999</v>
      </c>
    </row>
    <row r="6520" spans="1:10" x14ac:dyDescent="0.25">
      <c r="A6520">
        <v>2024</v>
      </c>
      <c r="B6520" t="s">
        <v>93</v>
      </c>
      <c r="C6520" t="s">
        <v>438</v>
      </c>
      <c r="D6520" t="s">
        <v>692</v>
      </c>
      <c r="E6520" t="s">
        <v>270</v>
      </c>
      <c r="F6520" t="s">
        <v>615</v>
      </c>
      <c r="G6520">
        <v>1206</v>
      </c>
      <c r="H6520">
        <v>2780</v>
      </c>
      <c r="I6520">
        <v>55.055</v>
      </c>
      <c r="J6520">
        <v>78250.005656807145</v>
      </c>
    </row>
    <row r="6521" spans="1:10" x14ac:dyDescent="0.25">
      <c r="A6521">
        <v>2024</v>
      </c>
      <c r="B6521" t="s">
        <v>93</v>
      </c>
      <c r="C6521" t="s">
        <v>438</v>
      </c>
      <c r="D6521" t="s">
        <v>692</v>
      </c>
      <c r="E6521" t="s">
        <v>707</v>
      </c>
      <c r="F6521" t="s">
        <v>707</v>
      </c>
      <c r="G6521">
        <v>19259</v>
      </c>
      <c r="H6521">
        <v>7051</v>
      </c>
      <c r="I6521">
        <v>479.96100000000001</v>
      </c>
      <c r="J6521">
        <v>361519.86902661232</v>
      </c>
    </row>
    <row r="6522" spans="1:10" x14ac:dyDescent="0.25">
      <c r="A6522">
        <v>2024</v>
      </c>
      <c r="B6522" t="s">
        <v>93</v>
      </c>
      <c r="C6522" t="s">
        <v>438</v>
      </c>
      <c r="D6522" t="s">
        <v>691</v>
      </c>
      <c r="G6522">
        <v>865</v>
      </c>
      <c r="H6522">
        <v>1986</v>
      </c>
      <c r="I6522">
        <v>100.136</v>
      </c>
      <c r="J6522">
        <v>112424.31615300001</v>
      </c>
    </row>
    <row r="6523" spans="1:10" x14ac:dyDescent="0.25">
      <c r="A6523">
        <v>2024</v>
      </c>
      <c r="B6523" t="s">
        <v>94</v>
      </c>
      <c r="C6523" t="s">
        <v>439</v>
      </c>
      <c r="D6523" t="s">
        <v>692</v>
      </c>
      <c r="E6523" t="s">
        <v>270</v>
      </c>
      <c r="F6523" t="s">
        <v>615</v>
      </c>
      <c r="G6523">
        <v>1231</v>
      </c>
      <c r="H6523">
        <v>3823</v>
      </c>
      <c r="I6523">
        <v>68.010999999999996</v>
      </c>
      <c r="J6523">
        <v>32368.084378045958</v>
      </c>
    </row>
    <row r="6524" spans="1:10" x14ac:dyDescent="0.25">
      <c r="A6524">
        <v>2024</v>
      </c>
      <c r="B6524" t="s">
        <v>94</v>
      </c>
      <c r="C6524" t="s">
        <v>439</v>
      </c>
      <c r="D6524" t="s">
        <v>692</v>
      </c>
      <c r="E6524" t="s">
        <v>707</v>
      </c>
      <c r="F6524" t="s">
        <v>707</v>
      </c>
      <c r="G6524">
        <v>19617</v>
      </c>
      <c r="H6524">
        <v>10100</v>
      </c>
      <c r="I6524">
        <v>575.65200000000004</v>
      </c>
      <c r="J6524">
        <v>311102.96545929997</v>
      </c>
    </row>
    <row r="6525" spans="1:10" x14ac:dyDescent="0.25">
      <c r="A6525">
        <v>2024</v>
      </c>
      <c r="B6525" t="s">
        <v>94</v>
      </c>
      <c r="C6525" t="s">
        <v>439</v>
      </c>
      <c r="D6525" t="s">
        <v>691</v>
      </c>
      <c r="G6525">
        <v>1778</v>
      </c>
      <c r="H6525">
        <v>5428</v>
      </c>
      <c r="I6525">
        <v>254.95099999999999</v>
      </c>
      <c r="J6525">
        <v>74127.775634999998</v>
      </c>
    </row>
    <row r="6526" spans="1:10" x14ac:dyDescent="0.25">
      <c r="A6526">
        <v>2024</v>
      </c>
      <c r="B6526" t="s">
        <v>95</v>
      </c>
      <c r="C6526" t="s">
        <v>440</v>
      </c>
      <c r="D6526" t="s">
        <v>692</v>
      </c>
      <c r="E6526" t="s">
        <v>270</v>
      </c>
      <c r="F6526" t="s">
        <v>615</v>
      </c>
      <c r="G6526">
        <v>1050</v>
      </c>
      <c r="H6526">
        <v>7227</v>
      </c>
      <c r="I6526">
        <v>63.276000000000003</v>
      </c>
      <c r="J6526">
        <v>140174.40345000001</v>
      </c>
    </row>
    <row r="6527" spans="1:10" x14ac:dyDescent="0.25">
      <c r="A6527">
        <v>2024</v>
      </c>
      <c r="B6527" t="s">
        <v>95</v>
      </c>
      <c r="C6527" t="s">
        <v>440</v>
      </c>
      <c r="D6527" t="s">
        <v>692</v>
      </c>
      <c r="E6527" t="s">
        <v>707</v>
      </c>
      <c r="F6527" t="s">
        <v>707</v>
      </c>
      <c r="G6527">
        <v>13687</v>
      </c>
      <c r="H6527">
        <v>10447</v>
      </c>
      <c r="I6527">
        <v>437.65100000000001</v>
      </c>
      <c r="J6527">
        <v>152679.73569761898</v>
      </c>
    </row>
    <row r="6528" spans="1:10" x14ac:dyDescent="0.25">
      <c r="A6528">
        <v>2024</v>
      </c>
      <c r="B6528" t="s">
        <v>95</v>
      </c>
      <c r="C6528" t="s">
        <v>440</v>
      </c>
      <c r="D6528" t="s">
        <v>691</v>
      </c>
      <c r="G6528">
        <v>843</v>
      </c>
      <c r="H6528">
        <v>2894</v>
      </c>
      <c r="I6528">
        <v>135.846</v>
      </c>
      <c r="J6528">
        <v>20467.183161000001</v>
      </c>
    </row>
    <row r="6529" spans="1:10" x14ac:dyDescent="0.25">
      <c r="A6529">
        <v>2024</v>
      </c>
      <c r="B6529" t="s">
        <v>96</v>
      </c>
      <c r="C6529" t="s">
        <v>441</v>
      </c>
      <c r="D6529" t="s">
        <v>692</v>
      </c>
      <c r="E6529" t="s">
        <v>270</v>
      </c>
      <c r="F6529" t="s">
        <v>615</v>
      </c>
      <c r="G6529">
        <v>238</v>
      </c>
      <c r="H6529">
        <v>342</v>
      </c>
      <c r="I6529">
        <v>4.4189999999999996</v>
      </c>
      <c r="J6529">
        <v>4764.2428154999998</v>
      </c>
    </row>
    <row r="6530" spans="1:10" x14ac:dyDescent="0.25">
      <c r="A6530">
        <v>2024</v>
      </c>
      <c r="B6530" t="s">
        <v>96</v>
      </c>
      <c r="C6530" t="s">
        <v>441</v>
      </c>
      <c r="D6530" t="s">
        <v>692</v>
      </c>
      <c r="E6530" t="s">
        <v>707</v>
      </c>
      <c r="F6530" t="s">
        <v>707</v>
      </c>
      <c r="G6530">
        <v>3776</v>
      </c>
      <c r="H6530">
        <v>1343</v>
      </c>
      <c r="I6530">
        <v>52.654000000000003</v>
      </c>
      <c r="J6530">
        <v>22399.120424000001</v>
      </c>
    </row>
    <row r="6531" spans="1:10" x14ac:dyDescent="0.25">
      <c r="A6531">
        <v>2024</v>
      </c>
      <c r="B6531" t="s">
        <v>96</v>
      </c>
      <c r="C6531" t="s">
        <v>441</v>
      </c>
      <c r="D6531" t="s">
        <v>691</v>
      </c>
      <c r="G6531">
        <v>130</v>
      </c>
      <c r="H6531">
        <v>410</v>
      </c>
      <c r="I6531">
        <v>5.1790000000000003</v>
      </c>
      <c r="J6531">
        <v>1866.8297259999999</v>
      </c>
    </row>
    <row r="6532" spans="1:10" x14ac:dyDescent="0.25">
      <c r="A6532">
        <v>2024</v>
      </c>
      <c r="B6532" t="s">
        <v>97</v>
      </c>
      <c r="C6532" t="s">
        <v>442</v>
      </c>
      <c r="D6532" t="s">
        <v>692</v>
      </c>
      <c r="E6532" t="s">
        <v>299</v>
      </c>
      <c r="F6532" t="s">
        <v>644</v>
      </c>
      <c r="G6532">
        <v>381</v>
      </c>
      <c r="H6532">
        <v>528</v>
      </c>
      <c r="I6532">
        <v>12.766</v>
      </c>
      <c r="J6532">
        <v>6475.6599409999999</v>
      </c>
    </row>
    <row r="6533" spans="1:10" x14ac:dyDescent="0.25">
      <c r="A6533">
        <v>2024</v>
      </c>
      <c r="B6533" t="s">
        <v>97</v>
      </c>
      <c r="C6533" t="s">
        <v>442</v>
      </c>
      <c r="D6533" t="s">
        <v>692</v>
      </c>
      <c r="E6533" t="s">
        <v>707</v>
      </c>
      <c r="F6533" t="s">
        <v>707</v>
      </c>
      <c r="G6533">
        <v>7159</v>
      </c>
      <c r="H6533">
        <v>2616</v>
      </c>
      <c r="I6533">
        <v>133.393</v>
      </c>
      <c r="J6533">
        <v>68907.486011290486</v>
      </c>
    </row>
    <row r="6534" spans="1:10" x14ac:dyDescent="0.25">
      <c r="A6534">
        <v>2024</v>
      </c>
      <c r="B6534" t="s">
        <v>97</v>
      </c>
      <c r="C6534" t="s">
        <v>442</v>
      </c>
      <c r="D6534" t="s">
        <v>691</v>
      </c>
      <c r="G6534">
        <v>333</v>
      </c>
      <c r="H6534">
        <v>1081</v>
      </c>
      <c r="I6534">
        <v>48.619</v>
      </c>
      <c r="J6534">
        <v>13512.515256000001</v>
      </c>
    </row>
    <row r="6535" spans="1:10" x14ac:dyDescent="0.25">
      <c r="A6535">
        <v>2024</v>
      </c>
      <c r="B6535" t="s">
        <v>98</v>
      </c>
      <c r="C6535" t="s">
        <v>443</v>
      </c>
      <c r="D6535" t="s">
        <v>692</v>
      </c>
      <c r="E6535" t="s">
        <v>257</v>
      </c>
      <c r="F6535" t="s">
        <v>602</v>
      </c>
      <c r="G6535">
        <v>1160</v>
      </c>
      <c r="H6535">
        <v>1047</v>
      </c>
      <c r="I6535">
        <v>13.175000000000001</v>
      </c>
      <c r="J6535">
        <v>11346.340257</v>
      </c>
    </row>
    <row r="6536" spans="1:10" x14ac:dyDescent="0.25">
      <c r="A6536">
        <v>2024</v>
      </c>
      <c r="B6536" t="s">
        <v>98</v>
      </c>
      <c r="C6536" t="s">
        <v>443</v>
      </c>
      <c r="D6536" t="s">
        <v>692</v>
      </c>
      <c r="E6536" t="s">
        <v>707</v>
      </c>
      <c r="F6536" t="s">
        <v>707</v>
      </c>
      <c r="G6536">
        <v>6834</v>
      </c>
      <c r="H6536">
        <v>2318</v>
      </c>
      <c r="I6536">
        <v>135.43799999999999</v>
      </c>
      <c r="J6536">
        <v>64785.667413333344</v>
      </c>
    </row>
    <row r="6537" spans="1:10" x14ac:dyDescent="0.25">
      <c r="A6537">
        <v>2024</v>
      </c>
      <c r="B6537" t="s">
        <v>98</v>
      </c>
      <c r="C6537" t="s">
        <v>443</v>
      </c>
      <c r="D6537" t="s">
        <v>691</v>
      </c>
      <c r="G6537">
        <v>379</v>
      </c>
      <c r="H6537">
        <v>1065</v>
      </c>
      <c r="I6537">
        <v>37.561</v>
      </c>
      <c r="J6537">
        <v>14220.775460999999</v>
      </c>
    </row>
    <row r="6538" spans="1:10" x14ac:dyDescent="0.25">
      <c r="A6538">
        <v>2024</v>
      </c>
      <c r="B6538" t="s">
        <v>99</v>
      </c>
      <c r="C6538" t="s">
        <v>444</v>
      </c>
      <c r="D6538" t="s">
        <v>692</v>
      </c>
      <c r="E6538" t="s">
        <v>257</v>
      </c>
      <c r="F6538" t="s">
        <v>602</v>
      </c>
      <c r="G6538">
        <v>1255</v>
      </c>
      <c r="H6538">
        <v>942</v>
      </c>
      <c r="I6538">
        <v>15.013</v>
      </c>
      <c r="J6538">
        <v>2863.3678</v>
      </c>
    </row>
    <row r="6539" spans="1:10" x14ac:dyDescent="0.25">
      <c r="A6539">
        <v>2024</v>
      </c>
      <c r="B6539" t="s">
        <v>99</v>
      </c>
      <c r="C6539" t="s">
        <v>444</v>
      </c>
      <c r="D6539" t="s">
        <v>692</v>
      </c>
      <c r="E6539" t="s">
        <v>707</v>
      </c>
      <c r="F6539" t="s">
        <v>707</v>
      </c>
      <c r="G6539">
        <v>5525</v>
      </c>
      <c r="H6539">
        <v>2263</v>
      </c>
      <c r="I6539">
        <v>115.812</v>
      </c>
      <c r="J6539">
        <v>34344.967450999997</v>
      </c>
    </row>
    <row r="6540" spans="1:10" x14ac:dyDescent="0.25">
      <c r="A6540">
        <v>2024</v>
      </c>
      <c r="B6540" t="s">
        <v>99</v>
      </c>
      <c r="C6540" t="s">
        <v>444</v>
      </c>
      <c r="D6540" t="s">
        <v>691</v>
      </c>
      <c r="G6540">
        <v>218</v>
      </c>
      <c r="H6540">
        <v>852</v>
      </c>
      <c r="I6540">
        <v>26.643000000000001</v>
      </c>
      <c r="J6540">
        <v>4463.3097980000002</v>
      </c>
    </row>
    <row r="6541" spans="1:10" x14ac:dyDescent="0.25">
      <c r="A6541">
        <v>2024</v>
      </c>
      <c r="B6541" t="s">
        <v>100</v>
      </c>
      <c r="C6541" t="s">
        <v>445</v>
      </c>
      <c r="D6541" t="s">
        <v>692</v>
      </c>
      <c r="E6541" t="s">
        <v>110</v>
      </c>
      <c r="F6541" t="s">
        <v>455</v>
      </c>
      <c r="G6541">
        <v>308</v>
      </c>
      <c r="H6541">
        <v>690</v>
      </c>
      <c r="I6541">
        <v>13.065</v>
      </c>
      <c r="J6541">
        <v>3111.838006</v>
      </c>
    </row>
    <row r="6542" spans="1:10" x14ac:dyDescent="0.25">
      <c r="A6542">
        <v>2024</v>
      </c>
      <c r="B6542" t="s">
        <v>100</v>
      </c>
      <c r="C6542" t="s">
        <v>445</v>
      </c>
      <c r="D6542" t="s">
        <v>692</v>
      </c>
      <c r="E6542" t="s">
        <v>707</v>
      </c>
      <c r="F6542" t="s">
        <v>707</v>
      </c>
      <c r="G6542">
        <v>3839</v>
      </c>
      <c r="H6542">
        <v>1573</v>
      </c>
      <c r="I6542">
        <v>66</v>
      </c>
      <c r="J6542">
        <v>22518.679984999999</v>
      </c>
    </row>
    <row r="6543" spans="1:10" x14ac:dyDescent="0.25">
      <c r="A6543">
        <v>2024</v>
      </c>
      <c r="B6543" t="s">
        <v>100</v>
      </c>
      <c r="C6543" t="s">
        <v>445</v>
      </c>
      <c r="D6543" t="s">
        <v>691</v>
      </c>
      <c r="G6543">
        <v>183</v>
      </c>
      <c r="H6543">
        <v>694</v>
      </c>
      <c r="I6543">
        <v>6.673</v>
      </c>
      <c r="J6543">
        <v>4022.7058510000002</v>
      </c>
    </row>
    <row r="6544" spans="1:10" x14ac:dyDescent="0.25">
      <c r="A6544">
        <v>2024</v>
      </c>
      <c r="B6544" t="s">
        <v>101</v>
      </c>
      <c r="C6544" t="s">
        <v>446</v>
      </c>
      <c r="D6544" t="s">
        <v>692</v>
      </c>
      <c r="E6544" t="s">
        <v>270</v>
      </c>
      <c r="F6544" t="s">
        <v>615</v>
      </c>
      <c r="G6544">
        <v>2555</v>
      </c>
      <c r="H6544">
        <v>8495</v>
      </c>
      <c r="I6544">
        <v>156.63999999999999</v>
      </c>
      <c r="J6544">
        <v>229319.87739638751</v>
      </c>
    </row>
    <row r="6545" spans="1:10" x14ac:dyDescent="0.25">
      <c r="A6545">
        <v>2024</v>
      </c>
      <c r="B6545" t="s">
        <v>101</v>
      </c>
      <c r="C6545" t="s">
        <v>446</v>
      </c>
      <c r="D6545" t="s">
        <v>692</v>
      </c>
      <c r="E6545" t="s">
        <v>707</v>
      </c>
      <c r="F6545" t="s">
        <v>707</v>
      </c>
      <c r="G6545">
        <v>33323</v>
      </c>
      <c r="H6545">
        <v>20083</v>
      </c>
      <c r="I6545">
        <v>1123.992</v>
      </c>
      <c r="J6545">
        <v>1053173.028470305</v>
      </c>
    </row>
    <row r="6546" spans="1:10" x14ac:dyDescent="0.25">
      <c r="A6546">
        <v>2024</v>
      </c>
      <c r="B6546" t="s">
        <v>101</v>
      </c>
      <c r="C6546" t="s">
        <v>446</v>
      </c>
      <c r="D6546" t="s">
        <v>691</v>
      </c>
      <c r="G6546">
        <v>2602</v>
      </c>
      <c r="H6546">
        <v>8496</v>
      </c>
      <c r="I6546">
        <v>587.20699999999999</v>
      </c>
      <c r="J6546">
        <v>186668.66637997673</v>
      </c>
    </row>
    <row r="6547" spans="1:10" x14ac:dyDescent="0.25">
      <c r="A6547">
        <v>2024</v>
      </c>
      <c r="B6547" t="s">
        <v>102</v>
      </c>
      <c r="C6547" t="s">
        <v>447</v>
      </c>
      <c r="D6547" t="s">
        <v>692</v>
      </c>
      <c r="E6547" t="s">
        <v>110</v>
      </c>
      <c r="F6547" t="s">
        <v>455</v>
      </c>
      <c r="G6547">
        <v>598</v>
      </c>
      <c r="H6547">
        <v>1655</v>
      </c>
      <c r="I6547">
        <v>45.854999999999997</v>
      </c>
      <c r="J6547">
        <v>15741.242704</v>
      </c>
    </row>
    <row r="6548" spans="1:10" x14ac:dyDescent="0.25">
      <c r="A6548">
        <v>2024</v>
      </c>
      <c r="B6548" t="s">
        <v>102</v>
      </c>
      <c r="C6548" t="s">
        <v>447</v>
      </c>
      <c r="D6548" t="s">
        <v>692</v>
      </c>
      <c r="E6548" t="s">
        <v>707</v>
      </c>
      <c r="F6548" t="s">
        <v>707</v>
      </c>
      <c r="G6548">
        <v>7380</v>
      </c>
      <c r="H6548">
        <v>3255</v>
      </c>
      <c r="I6548">
        <v>157.511</v>
      </c>
      <c r="J6548">
        <v>66965.582406804766</v>
      </c>
    </row>
    <row r="6549" spans="1:10" x14ac:dyDescent="0.25">
      <c r="A6549">
        <v>2024</v>
      </c>
      <c r="B6549" t="s">
        <v>102</v>
      </c>
      <c r="C6549" t="s">
        <v>447</v>
      </c>
      <c r="D6549" t="s">
        <v>691</v>
      </c>
      <c r="G6549">
        <v>582</v>
      </c>
      <c r="H6549">
        <v>1471</v>
      </c>
      <c r="I6549">
        <v>48.173000000000002</v>
      </c>
      <c r="J6549">
        <v>10828.440775999999</v>
      </c>
    </row>
    <row r="6550" spans="1:10" x14ac:dyDescent="0.25">
      <c r="A6550">
        <v>2024</v>
      </c>
      <c r="B6550" t="s">
        <v>103</v>
      </c>
      <c r="C6550" t="s">
        <v>448</v>
      </c>
      <c r="D6550" t="s">
        <v>692</v>
      </c>
      <c r="E6550" t="s">
        <v>101</v>
      </c>
      <c r="F6550" t="s">
        <v>446</v>
      </c>
      <c r="G6550">
        <v>1234</v>
      </c>
      <c r="H6550">
        <v>3131</v>
      </c>
      <c r="I6550">
        <v>146.06899999999999</v>
      </c>
      <c r="J6550">
        <v>47726.870298666654</v>
      </c>
    </row>
    <row r="6551" spans="1:10" x14ac:dyDescent="0.25">
      <c r="A6551">
        <v>2024</v>
      </c>
      <c r="B6551" t="s">
        <v>103</v>
      </c>
      <c r="C6551" t="s">
        <v>448</v>
      </c>
      <c r="D6551" t="s">
        <v>692</v>
      </c>
      <c r="E6551" t="s">
        <v>707</v>
      </c>
      <c r="F6551" t="s">
        <v>707</v>
      </c>
      <c r="G6551">
        <v>14655</v>
      </c>
      <c r="H6551">
        <v>6858</v>
      </c>
      <c r="I6551">
        <v>343.93400000000003</v>
      </c>
      <c r="J6551">
        <v>202565.64680225961</v>
      </c>
    </row>
    <row r="6552" spans="1:10" x14ac:dyDescent="0.25">
      <c r="A6552">
        <v>2024</v>
      </c>
      <c r="B6552" t="s">
        <v>103</v>
      </c>
      <c r="C6552" t="s">
        <v>448</v>
      </c>
      <c r="D6552" t="s">
        <v>691</v>
      </c>
      <c r="G6552">
        <v>1141</v>
      </c>
      <c r="H6552">
        <v>3638</v>
      </c>
      <c r="I6552">
        <v>91.129000000000005</v>
      </c>
      <c r="J6552">
        <v>46124.410754999997</v>
      </c>
    </row>
    <row r="6553" spans="1:10" x14ac:dyDescent="0.25">
      <c r="A6553">
        <v>2024</v>
      </c>
      <c r="B6553" t="s">
        <v>104</v>
      </c>
      <c r="C6553" t="s">
        <v>449</v>
      </c>
      <c r="D6553" t="s">
        <v>692</v>
      </c>
      <c r="E6553" t="s">
        <v>110</v>
      </c>
      <c r="F6553" t="s">
        <v>455</v>
      </c>
      <c r="G6553">
        <v>528</v>
      </c>
      <c r="H6553">
        <v>987</v>
      </c>
      <c r="I6553">
        <v>35.487000000000002</v>
      </c>
      <c r="J6553">
        <v>9205.4265969999997</v>
      </c>
    </row>
    <row r="6554" spans="1:10" x14ac:dyDescent="0.25">
      <c r="A6554">
        <v>2024</v>
      </c>
      <c r="B6554" t="s">
        <v>104</v>
      </c>
      <c r="C6554" t="s">
        <v>449</v>
      </c>
      <c r="D6554" t="s">
        <v>692</v>
      </c>
      <c r="E6554" t="s">
        <v>707</v>
      </c>
      <c r="F6554" t="s">
        <v>707</v>
      </c>
      <c r="G6554">
        <v>5848</v>
      </c>
      <c r="H6554">
        <v>1991</v>
      </c>
      <c r="I6554">
        <v>84.75</v>
      </c>
      <c r="J6554">
        <v>44558.121046431581</v>
      </c>
    </row>
    <row r="6555" spans="1:10" x14ac:dyDescent="0.25">
      <c r="A6555">
        <v>2024</v>
      </c>
      <c r="B6555" t="s">
        <v>104</v>
      </c>
      <c r="C6555" t="s">
        <v>449</v>
      </c>
      <c r="D6555" t="s">
        <v>691</v>
      </c>
      <c r="G6555">
        <v>324</v>
      </c>
      <c r="H6555">
        <v>883</v>
      </c>
      <c r="I6555">
        <v>29.78</v>
      </c>
      <c r="J6555">
        <v>18488.142046000001</v>
      </c>
    </row>
    <row r="6556" spans="1:10" x14ac:dyDescent="0.25">
      <c r="A6556">
        <v>2024</v>
      </c>
      <c r="B6556" t="s">
        <v>105</v>
      </c>
      <c r="C6556" t="s">
        <v>450</v>
      </c>
      <c r="D6556" t="s">
        <v>692</v>
      </c>
      <c r="E6556" t="s">
        <v>101</v>
      </c>
      <c r="F6556" t="s">
        <v>446</v>
      </c>
      <c r="G6556">
        <v>646</v>
      </c>
      <c r="H6556">
        <v>1335</v>
      </c>
      <c r="I6556">
        <v>51.08</v>
      </c>
      <c r="J6556">
        <v>16327.93733894722</v>
      </c>
    </row>
    <row r="6557" spans="1:10" x14ac:dyDescent="0.25">
      <c r="A6557">
        <v>2024</v>
      </c>
      <c r="B6557" t="s">
        <v>105</v>
      </c>
      <c r="C6557" t="s">
        <v>450</v>
      </c>
      <c r="D6557" t="s">
        <v>692</v>
      </c>
      <c r="E6557" t="s">
        <v>707</v>
      </c>
      <c r="F6557" t="s">
        <v>707</v>
      </c>
      <c r="G6557">
        <v>9269</v>
      </c>
      <c r="H6557">
        <v>4067</v>
      </c>
      <c r="I6557">
        <v>203.334</v>
      </c>
      <c r="J6557">
        <v>100055.3481398062</v>
      </c>
    </row>
    <row r="6558" spans="1:10" x14ac:dyDescent="0.25">
      <c r="A6558">
        <v>2024</v>
      </c>
      <c r="B6558" t="s">
        <v>105</v>
      </c>
      <c r="C6558" t="s">
        <v>450</v>
      </c>
      <c r="D6558" t="s">
        <v>691</v>
      </c>
      <c r="G6558">
        <v>520</v>
      </c>
      <c r="H6558">
        <v>1335</v>
      </c>
      <c r="I6558">
        <v>51.920999999999999</v>
      </c>
      <c r="J6558">
        <v>19667.553862000001</v>
      </c>
    </row>
    <row r="6559" spans="1:10" x14ac:dyDescent="0.25">
      <c r="A6559">
        <v>2024</v>
      </c>
      <c r="B6559" t="s">
        <v>106</v>
      </c>
      <c r="C6559" t="s">
        <v>451</v>
      </c>
      <c r="D6559" t="s">
        <v>692</v>
      </c>
      <c r="E6559" t="s">
        <v>110</v>
      </c>
      <c r="F6559" t="s">
        <v>455</v>
      </c>
      <c r="G6559">
        <v>835</v>
      </c>
      <c r="H6559">
        <v>1565</v>
      </c>
      <c r="I6559">
        <v>70.522000000000006</v>
      </c>
      <c r="J6559">
        <v>20232.925573</v>
      </c>
    </row>
    <row r="6560" spans="1:10" x14ac:dyDescent="0.25">
      <c r="A6560">
        <v>2024</v>
      </c>
      <c r="B6560" t="s">
        <v>106</v>
      </c>
      <c r="C6560" t="s">
        <v>451</v>
      </c>
      <c r="D6560" t="s">
        <v>692</v>
      </c>
      <c r="E6560" t="s">
        <v>707</v>
      </c>
      <c r="F6560" t="s">
        <v>707</v>
      </c>
      <c r="G6560">
        <v>7466</v>
      </c>
      <c r="H6560">
        <v>3244</v>
      </c>
      <c r="I6560">
        <v>123.264</v>
      </c>
      <c r="J6560">
        <v>122425.51239688569</v>
      </c>
    </row>
    <row r="6561" spans="1:10" x14ac:dyDescent="0.25">
      <c r="A6561">
        <v>2024</v>
      </c>
      <c r="B6561" t="s">
        <v>106</v>
      </c>
      <c r="C6561" t="s">
        <v>451</v>
      </c>
      <c r="D6561" t="s">
        <v>691</v>
      </c>
      <c r="G6561">
        <v>462</v>
      </c>
      <c r="H6561">
        <v>959</v>
      </c>
      <c r="I6561">
        <v>23.715</v>
      </c>
      <c r="J6561">
        <v>14549.01577</v>
      </c>
    </row>
    <row r="6562" spans="1:10" x14ac:dyDescent="0.25">
      <c r="A6562">
        <v>2024</v>
      </c>
      <c r="B6562" t="s">
        <v>107</v>
      </c>
      <c r="C6562" t="s">
        <v>452</v>
      </c>
      <c r="D6562" t="s">
        <v>692</v>
      </c>
      <c r="E6562" t="s">
        <v>110</v>
      </c>
      <c r="F6562" t="s">
        <v>455</v>
      </c>
      <c r="G6562">
        <v>595</v>
      </c>
      <c r="H6562">
        <v>1207</v>
      </c>
      <c r="I6562">
        <v>39.905000000000001</v>
      </c>
      <c r="J6562">
        <v>10269.826322000001</v>
      </c>
    </row>
    <row r="6563" spans="1:10" x14ac:dyDescent="0.25">
      <c r="A6563">
        <v>2024</v>
      </c>
      <c r="B6563" t="s">
        <v>107</v>
      </c>
      <c r="C6563" t="s">
        <v>452</v>
      </c>
      <c r="D6563" t="s">
        <v>692</v>
      </c>
      <c r="E6563" t="s">
        <v>707</v>
      </c>
      <c r="F6563" t="s">
        <v>707</v>
      </c>
      <c r="G6563">
        <v>7614</v>
      </c>
      <c r="H6563">
        <v>3032</v>
      </c>
      <c r="I6563">
        <v>152.119</v>
      </c>
      <c r="J6563">
        <v>77142.606958999997</v>
      </c>
    </row>
    <row r="6564" spans="1:10" x14ac:dyDescent="0.25">
      <c r="A6564">
        <v>2024</v>
      </c>
      <c r="B6564" t="s">
        <v>107</v>
      </c>
      <c r="C6564" t="s">
        <v>452</v>
      </c>
      <c r="D6564" t="s">
        <v>691</v>
      </c>
      <c r="G6564">
        <v>475</v>
      </c>
      <c r="H6564">
        <v>1095</v>
      </c>
      <c r="I6564">
        <v>52.649000000000001</v>
      </c>
      <c r="J6564">
        <v>17824.884029000001</v>
      </c>
    </row>
    <row r="6565" spans="1:10" x14ac:dyDescent="0.25">
      <c r="A6565">
        <v>2024</v>
      </c>
      <c r="B6565" t="s">
        <v>108</v>
      </c>
      <c r="C6565" t="s">
        <v>453</v>
      </c>
      <c r="D6565" t="s">
        <v>692</v>
      </c>
      <c r="E6565" t="s">
        <v>101</v>
      </c>
      <c r="F6565" t="s">
        <v>446</v>
      </c>
      <c r="G6565">
        <v>787</v>
      </c>
      <c r="H6565">
        <v>1085</v>
      </c>
      <c r="I6565">
        <v>49.27</v>
      </c>
      <c r="J6565">
        <v>15275.308682000001</v>
      </c>
    </row>
    <row r="6566" spans="1:10" x14ac:dyDescent="0.25">
      <c r="A6566">
        <v>2024</v>
      </c>
      <c r="B6566" t="s">
        <v>108</v>
      </c>
      <c r="C6566" t="s">
        <v>453</v>
      </c>
      <c r="D6566" t="s">
        <v>692</v>
      </c>
      <c r="E6566" t="s">
        <v>707</v>
      </c>
      <c r="F6566" t="s">
        <v>707</v>
      </c>
      <c r="G6566">
        <v>7585</v>
      </c>
      <c r="H6566">
        <v>4136</v>
      </c>
      <c r="I6566">
        <v>155.51499999999999</v>
      </c>
      <c r="J6566">
        <v>101298.1765447972</v>
      </c>
    </row>
    <row r="6567" spans="1:10" x14ac:dyDescent="0.25">
      <c r="A6567">
        <v>2024</v>
      </c>
      <c r="B6567" t="s">
        <v>108</v>
      </c>
      <c r="C6567" t="s">
        <v>453</v>
      </c>
      <c r="D6567" t="s">
        <v>691</v>
      </c>
      <c r="G6567">
        <v>292</v>
      </c>
      <c r="H6567">
        <v>962</v>
      </c>
      <c r="I6567">
        <v>16.393999999999998</v>
      </c>
      <c r="J6567">
        <v>6616.0378389999996</v>
      </c>
    </row>
    <row r="6568" spans="1:10" x14ac:dyDescent="0.25">
      <c r="A6568">
        <v>2024</v>
      </c>
      <c r="B6568" t="s">
        <v>109</v>
      </c>
      <c r="C6568" t="s">
        <v>454</v>
      </c>
      <c r="D6568" t="s">
        <v>692</v>
      </c>
      <c r="E6568" t="s">
        <v>0</v>
      </c>
      <c r="F6568" t="s">
        <v>346</v>
      </c>
      <c r="G6568">
        <v>22</v>
      </c>
      <c r="H6568">
        <v>10</v>
      </c>
      <c r="I6568">
        <v>0.123</v>
      </c>
    </row>
    <row r="6569" spans="1:10" x14ac:dyDescent="0.25">
      <c r="A6569">
        <v>2024</v>
      </c>
      <c r="B6569" t="s">
        <v>109</v>
      </c>
      <c r="C6569" t="s">
        <v>454</v>
      </c>
      <c r="D6569" t="s">
        <v>692</v>
      </c>
      <c r="E6569" t="s">
        <v>707</v>
      </c>
      <c r="F6569" t="s">
        <v>707</v>
      </c>
      <c r="G6569">
        <v>3365</v>
      </c>
      <c r="H6569">
        <v>1532</v>
      </c>
      <c r="I6569">
        <v>57.110999999999997</v>
      </c>
      <c r="J6569">
        <v>20879.894491999999</v>
      </c>
    </row>
    <row r="6570" spans="1:10" x14ac:dyDescent="0.25">
      <c r="A6570">
        <v>2024</v>
      </c>
      <c r="B6570" t="s">
        <v>109</v>
      </c>
      <c r="C6570" t="s">
        <v>454</v>
      </c>
      <c r="D6570" t="s">
        <v>691</v>
      </c>
      <c r="G6570">
        <v>137</v>
      </c>
      <c r="H6570">
        <v>306</v>
      </c>
      <c r="I6570">
        <v>1.4550000000000001</v>
      </c>
      <c r="J6570">
        <v>994.25200299999995</v>
      </c>
    </row>
    <row r="6571" spans="1:10" x14ac:dyDescent="0.25">
      <c r="A6571">
        <v>2024</v>
      </c>
      <c r="B6571" t="s">
        <v>110</v>
      </c>
      <c r="C6571" t="s">
        <v>455</v>
      </c>
      <c r="D6571" t="s">
        <v>692</v>
      </c>
      <c r="E6571" t="s">
        <v>270</v>
      </c>
      <c r="F6571" t="s">
        <v>615</v>
      </c>
      <c r="G6571">
        <v>1424</v>
      </c>
      <c r="H6571">
        <v>4043</v>
      </c>
      <c r="I6571">
        <v>72.355000000000004</v>
      </c>
      <c r="J6571">
        <v>32555.291000933332</v>
      </c>
    </row>
    <row r="6572" spans="1:10" x14ac:dyDescent="0.25">
      <c r="A6572">
        <v>2024</v>
      </c>
      <c r="B6572" t="s">
        <v>110</v>
      </c>
      <c r="C6572" t="s">
        <v>455</v>
      </c>
      <c r="D6572" t="s">
        <v>692</v>
      </c>
      <c r="E6572" t="s">
        <v>707</v>
      </c>
      <c r="F6572" t="s">
        <v>707</v>
      </c>
      <c r="G6572">
        <v>20087</v>
      </c>
      <c r="H6572">
        <v>11620</v>
      </c>
      <c r="I6572">
        <v>588.25900000000001</v>
      </c>
      <c r="J6572">
        <v>309888.74157304637</v>
      </c>
    </row>
    <row r="6573" spans="1:10" x14ac:dyDescent="0.25">
      <c r="A6573">
        <v>2024</v>
      </c>
      <c r="B6573" t="s">
        <v>110</v>
      </c>
      <c r="C6573" t="s">
        <v>455</v>
      </c>
      <c r="D6573" t="s">
        <v>691</v>
      </c>
      <c r="G6573">
        <v>1769</v>
      </c>
      <c r="H6573">
        <v>5909</v>
      </c>
      <c r="I6573">
        <v>369.459</v>
      </c>
      <c r="J6573">
        <v>83229.583822999994</v>
      </c>
    </row>
    <row r="6574" spans="1:10" x14ac:dyDescent="0.25">
      <c r="A6574">
        <v>2024</v>
      </c>
      <c r="B6574" t="s">
        <v>111</v>
      </c>
      <c r="C6574" t="s">
        <v>456</v>
      </c>
      <c r="D6574" t="s">
        <v>692</v>
      </c>
      <c r="E6574" t="s">
        <v>270</v>
      </c>
      <c r="F6574" t="s">
        <v>615</v>
      </c>
      <c r="G6574">
        <v>3956</v>
      </c>
      <c r="H6574">
        <v>24495</v>
      </c>
      <c r="I6574">
        <v>465.77600000000001</v>
      </c>
      <c r="J6574">
        <v>342105.56054424908</v>
      </c>
    </row>
    <row r="6575" spans="1:10" x14ac:dyDescent="0.25">
      <c r="A6575">
        <v>2024</v>
      </c>
      <c r="B6575" t="s">
        <v>111</v>
      </c>
      <c r="C6575" t="s">
        <v>456</v>
      </c>
      <c r="D6575" t="s">
        <v>692</v>
      </c>
      <c r="E6575" t="s">
        <v>707</v>
      </c>
      <c r="F6575" t="s">
        <v>707</v>
      </c>
      <c r="G6575">
        <v>55117</v>
      </c>
      <c r="H6575">
        <v>59884</v>
      </c>
      <c r="I6575">
        <v>2467.71</v>
      </c>
      <c r="J6575">
        <v>2148262.4272696129</v>
      </c>
    </row>
    <row r="6576" spans="1:10" x14ac:dyDescent="0.25">
      <c r="A6576">
        <v>2024</v>
      </c>
      <c r="B6576" t="s">
        <v>111</v>
      </c>
      <c r="C6576" t="s">
        <v>456</v>
      </c>
      <c r="D6576" t="s">
        <v>691</v>
      </c>
      <c r="G6576">
        <v>8449</v>
      </c>
      <c r="H6576">
        <v>44711</v>
      </c>
      <c r="I6576">
        <v>2634.5</v>
      </c>
      <c r="J6576">
        <v>1094741.8862307281</v>
      </c>
    </row>
    <row r="6577" spans="1:10" x14ac:dyDescent="0.25">
      <c r="A6577">
        <v>2024</v>
      </c>
      <c r="B6577" t="s">
        <v>112</v>
      </c>
      <c r="C6577" t="s">
        <v>457</v>
      </c>
      <c r="D6577" t="s">
        <v>692</v>
      </c>
      <c r="E6577" t="s">
        <v>141</v>
      </c>
      <c r="F6577" t="s">
        <v>486</v>
      </c>
      <c r="G6577">
        <v>679</v>
      </c>
      <c r="H6577">
        <v>617</v>
      </c>
      <c r="I6577">
        <v>10.912000000000001</v>
      </c>
      <c r="J6577">
        <v>177197.5917169429</v>
      </c>
    </row>
    <row r="6578" spans="1:10" x14ac:dyDescent="0.25">
      <c r="A6578">
        <v>2024</v>
      </c>
      <c r="B6578" t="s">
        <v>112</v>
      </c>
      <c r="C6578" t="s">
        <v>457</v>
      </c>
      <c r="D6578" t="s">
        <v>692</v>
      </c>
      <c r="E6578" t="s">
        <v>707</v>
      </c>
      <c r="F6578" t="s">
        <v>707</v>
      </c>
      <c r="G6578">
        <v>17211</v>
      </c>
      <c r="H6578">
        <v>10718</v>
      </c>
      <c r="I6578">
        <v>704.428</v>
      </c>
      <c r="J6578">
        <v>948812.40652019996</v>
      </c>
    </row>
    <row r="6579" spans="1:10" x14ac:dyDescent="0.25">
      <c r="A6579">
        <v>2024</v>
      </c>
      <c r="B6579" t="s">
        <v>112</v>
      </c>
      <c r="C6579" t="s">
        <v>457</v>
      </c>
      <c r="D6579" t="s">
        <v>691</v>
      </c>
      <c r="G6579">
        <v>1817</v>
      </c>
      <c r="H6579">
        <v>4721</v>
      </c>
      <c r="I6579">
        <v>389.51299999999998</v>
      </c>
      <c r="J6579">
        <v>353191.77094900003</v>
      </c>
    </row>
    <row r="6580" spans="1:10" x14ac:dyDescent="0.25">
      <c r="A6580">
        <v>2024</v>
      </c>
      <c r="B6580" t="s">
        <v>113</v>
      </c>
      <c r="C6580" t="s">
        <v>458</v>
      </c>
      <c r="D6580" t="s">
        <v>692</v>
      </c>
      <c r="E6580" t="s">
        <v>111</v>
      </c>
      <c r="F6580" t="s">
        <v>456</v>
      </c>
      <c r="G6580">
        <v>809</v>
      </c>
      <c r="H6580">
        <v>972</v>
      </c>
      <c r="I6580">
        <v>30.824999999999999</v>
      </c>
      <c r="J6580">
        <v>11978.047286000001</v>
      </c>
    </row>
    <row r="6581" spans="1:10" x14ac:dyDescent="0.25">
      <c r="A6581">
        <v>2024</v>
      </c>
      <c r="B6581" t="s">
        <v>113</v>
      </c>
      <c r="C6581" t="s">
        <v>458</v>
      </c>
      <c r="D6581" t="s">
        <v>692</v>
      </c>
      <c r="E6581" t="s">
        <v>707</v>
      </c>
      <c r="F6581" t="s">
        <v>707</v>
      </c>
      <c r="G6581">
        <v>4167</v>
      </c>
      <c r="H6581">
        <v>2006</v>
      </c>
      <c r="I6581">
        <v>81.647999999999996</v>
      </c>
      <c r="J6581">
        <v>23418.2114516</v>
      </c>
    </row>
    <row r="6582" spans="1:10" x14ac:dyDescent="0.25">
      <c r="A6582">
        <v>2024</v>
      </c>
      <c r="B6582" t="s">
        <v>113</v>
      </c>
      <c r="C6582" t="s">
        <v>458</v>
      </c>
      <c r="D6582" t="s">
        <v>691</v>
      </c>
      <c r="G6582">
        <v>230</v>
      </c>
      <c r="H6582">
        <v>1175</v>
      </c>
      <c r="I6582">
        <v>5.6189999999999998</v>
      </c>
      <c r="J6582">
        <v>4355.9089039999999</v>
      </c>
    </row>
    <row r="6583" spans="1:10" x14ac:dyDescent="0.25">
      <c r="A6583">
        <v>2024</v>
      </c>
      <c r="B6583" t="s">
        <v>114</v>
      </c>
      <c r="C6583" t="s">
        <v>459</v>
      </c>
      <c r="D6583" t="s">
        <v>692</v>
      </c>
      <c r="E6583" t="s">
        <v>112</v>
      </c>
      <c r="F6583" t="s">
        <v>457</v>
      </c>
      <c r="G6583">
        <v>342</v>
      </c>
      <c r="H6583">
        <v>331</v>
      </c>
      <c r="I6583">
        <v>11.847</v>
      </c>
      <c r="J6583">
        <v>5886.3741339999997</v>
      </c>
    </row>
    <row r="6584" spans="1:10" x14ac:dyDescent="0.25">
      <c r="A6584">
        <v>2024</v>
      </c>
      <c r="B6584" t="s">
        <v>114</v>
      </c>
      <c r="C6584" t="s">
        <v>459</v>
      </c>
      <c r="D6584" t="s">
        <v>692</v>
      </c>
      <c r="E6584" t="s">
        <v>707</v>
      </c>
      <c r="F6584" t="s">
        <v>707</v>
      </c>
      <c r="G6584">
        <v>2404</v>
      </c>
      <c r="H6584">
        <v>822</v>
      </c>
      <c r="I6584">
        <v>43.12</v>
      </c>
      <c r="J6584">
        <v>18618.778651500001</v>
      </c>
    </row>
    <row r="6585" spans="1:10" x14ac:dyDescent="0.25">
      <c r="A6585">
        <v>2024</v>
      </c>
      <c r="B6585" t="s">
        <v>114</v>
      </c>
      <c r="C6585" t="s">
        <v>459</v>
      </c>
      <c r="D6585" t="s">
        <v>691</v>
      </c>
      <c r="G6585">
        <v>147</v>
      </c>
      <c r="H6585">
        <v>339</v>
      </c>
      <c r="I6585">
        <v>10.067</v>
      </c>
      <c r="J6585">
        <v>8116.5068289999999</v>
      </c>
    </row>
    <row r="6586" spans="1:10" x14ac:dyDescent="0.25">
      <c r="A6586">
        <v>2024</v>
      </c>
      <c r="B6586" t="s">
        <v>115</v>
      </c>
      <c r="C6586" t="s">
        <v>460</v>
      </c>
      <c r="D6586" t="s">
        <v>692</v>
      </c>
      <c r="E6586" t="s">
        <v>111</v>
      </c>
      <c r="F6586" t="s">
        <v>456</v>
      </c>
      <c r="G6586">
        <v>3483</v>
      </c>
      <c r="H6586">
        <v>7402</v>
      </c>
      <c r="I6586">
        <v>327.92599999999999</v>
      </c>
      <c r="J6586">
        <v>97368.430850399993</v>
      </c>
    </row>
    <row r="6587" spans="1:10" x14ac:dyDescent="0.25">
      <c r="A6587">
        <v>2024</v>
      </c>
      <c r="B6587" t="s">
        <v>115</v>
      </c>
      <c r="C6587" t="s">
        <v>460</v>
      </c>
      <c r="D6587" t="s">
        <v>692</v>
      </c>
      <c r="E6587" t="s">
        <v>707</v>
      </c>
      <c r="F6587" t="s">
        <v>707</v>
      </c>
      <c r="G6587">
        <v>17849</v>
      </c>
      <c r="H6587">
        <v>18342</v>
      </c>
      <c r="I6587">
        <v>345.26799999999997</v>
      </c>
      <c r="J6587">
        <v>266296.17553499021</v>
      </c>
    </row>
    <row r="6588" spans="1:10" x14ac:dyDescent="0.25">
      <c r="A6588">
        <v>2024</v>
      </c>
      <c r="B6588" t="s">
        <v>115</v>
      </c>
      <c r="C6588" t="s">
        <v>460</v>
      </c>
      <c r="D6588" t="s">
        <v>691</v>
      </c>
      <c r="G6588">
        <v>961</v>
      </c>
      <c r="H6588">
        <v>2218</v>
      </c>
      <c r="I6588">
        <v>50.148000000000003</v>
      </c>
      <c r="J6588">
        <v>77913.914302000005</v>
      </c>
    </row>
    <row r="6589" spans="1:10" x14ac:dyDescent="0.25">
      <c r="A6589">
        <v>2024</v>
      </c>
      <c r="B6589" t="s">
        <v>116</v>
      </c>
      <c r="C6589" t="s">
        <v>461</v>
      </c>
      <c r="D6589" t="s">
        <v>692</v>
      </c>
      <c r="E6589" t="s">
        <v>111</v>
      </c>
      <c r="F6589" t="s">
        <v>456</v>
      </c>
      <c r="G6589">
        <v>1350</v>
      </c>
      <c r="H6589">
        <v>1375</v>
      </c>
      <c r="I6589">
        <v>68.022000000000006</v>
      </c>
      <c r="J6589">
        <v>20053.423179000001</v>
      </c>
    </row>
    <row r="6590" spans="1:10" x14ac:dyDescent="0.25">
      <c r="A6590">
        <v>2024</v>
      </c>
      <c r="B6590" t="s">
        <v>116</v>
      </c>
      <c r="C6590" t="s">
        <v>461</v>
      </c>
      <c r="D6590" t="s">
        <v>692</v>
      </c>
      <c r="E6590" t="s">
        <v>707</v>
      </c>
      <c r="F6590" t="s">
        <v>707</v>
      </c>
      <c r="G6590">
        <v>4150</v>
      </c>
      <c r="H6590">
        <v>1874</v>
      </c>
      <c r="I6590">
        <v>62.965000000000003</v>
      </c>
      <c r="J6590">
        <v>36682.826195499998</v>
      </c>
    </row>
    <row r="6591" spans="1:10" x14ac:dyDescent="0.25">
      <c r="A6591">
        <v>2024</v>
      </c>
      <c r="B6591" t="s">
        <v>116</v>
      </c>
      <c r="C6591" t="s">
        <v>461</v>
      </c>
      <c r="D6591" t="s">
        <v>691</v>
      </c>
      <c r="G6591">
        <v>221</v>
      </c>
      <c r="H6591">
        <v>889</v>
      </c>
      <c r="I6591">
        <v>6.8220000000000001</v>
      </c>
      <c r="J6591">
        <v>3416.4252449999999</v>
      </c>
    </row>
    <row r="6592" spans="1:10" x14ac:dyDescent="0.25">
      <c r="A6592">
        <v>2024</v>
      </c>
      <c r="B6592" t="s">
        <v>117</v>
      </c>
      <c r="C6592" t="s">
        <v>462</v>
      </c>
      <c r="D6592" t="s">
        <v>692</v>
      </c>
      <c r="E6592" t="s">
        <v>111</v>
      </c>
      <c r="F6592" t="s">
        <v>456</v>
      </c>
      <c r="G6592">
        <v>1509</v>
      </c>
      <c r="H6592">
        <v>3246</v>
      </c>
      <c r="I6592">
        <v>80.528999999999996</v>
      </c>
      <c r="J6592">
        <v>25693.778017242857</v>
      </c>
    </row>
    <row r="6593" spans="1:10" x14ac:dyDescent="0.25">
      <c r="A6593">
        <v>2024</v>
      </c>
      <c r="B6593" t="s">
        <v>117</v>
      </c>
      <c r="C6593" t="s">
        <v>462</v>
      </c>
      <c r="D6593" t="s">
        <v>692</v>
      </c>
      <c r="E6593" t="s">
        <v>707</v>
      </c>
      <c r="F6593" t="s">
        <v>707</v>
      </c>
      <c r="G6593">
        <v>4563</v>
      </c>
      <c r="H6593">
        <v>2146</v>
      </c>
      <c r="I6593">
        <v>58.985999999999997</v>
      </c>
      <c r="J6593">
        <v>47584.428324363638</v>
      </c>
    </row>
    <row r="6594" spans="1:10" x14ac:dyDescent="0.25">
      <c r="A6594">
        <v>2024</v>
      </c>
      <c r="B6594" t="s">
        <v>117</v>
      </c>
      <c r="C6594" t="s">
        <v>462</v>
      </c>
      <c r="D6594" t="s">
        <v>691</v>
      </c>
      <c r="G6594">
        <v>247</v>
      </c>
      <c r="H6594">
        <v>1072</v>
      </c>
      <c r="I6594">
        <v>17.87</v>
      </c>
      <c r="J6594">
        <v>22407.426111000001</v>
      </c>
    </row>
    <row r="6595" spans="1:10" x14ac:dyDescent="0.25">
      <c r="A6595">
        <v>2024</v>
      </c>
      <c r="B6595" t="s">
        <v>118</v>
      </c>
      <c r="C6595" t="s">
        <v>463</v>
      </c>
      <c r="D6595" t="s">
        <v>692</v>
      </c>
      <c r="E6595" t="s">
        <v>124</v>
      </c>
      <c r="F6595" t="s">
        <v>469</v>
      </c>
      <c r="G6595">
        <v>970</v>
      </c>
      <c r="H6595">
        <v>1117</v>
      </c>
      <c r="I6595">
        <v>34.040999999999997</v>
      </c>
      <c r="J6595">
        <v>14069.138542000001</v>
      </c>
    </row>
    <row r="6596" spans="1:10" x14ac:dyDescent="0.25">
      <c r="A6596">
        <v>2024</v>
      </c>
      <c r="B6596" t="s">
        <v>118</v>
      </c>
      <c r="C6596" t="s">
        <v>463</v>
      </c>
      <c r="D6596" t="s">
        <v>692</v>
      </c>
      <c r="E6596" t="s">
        <v>707</v>
      </c>
      <c r="F6596" t="s">
        <v>707</v>
      </c>
      <c r="G6596">
        <v>6308</v>
      </c>
      <c r="H6596">
        <v>2948</v>
      </c>
      <c r="I6596">
        <v>148.08500000000001</v>
      </c>
      <c r="J6596">
        <v>61019.344994800005</v>
      </c>
    </row>
    <row r="6597" spans="1:10" x14ac:dyDescent="0.25">
      <c r="A6597">
        <v>2024</v>
      </c>
      <c r="B6597" t="s">
        <v>118</v>
      </c>
      <c r="C6597" t="s">
        <v>463</v>
      </c>
      <c r="D6597" t="s">
        <v>691</v>
      </c>
      <c r="G6597">
        <v>372</v>
      </c>
      <c r="H6597">
        <v>959</v>
      </c>
      <c r="I6597">
        <v>17.805</v>
      </c>
      <c r="J6597">
        <v>9852.5142159999996</v>
      </c>
    </row>
    <row r="6598" spans="1:10" x14ac:dyDescent="0.25">
      <c r="A6598">
        <v>2024</v>
      </c>
      <c r="B6598" t="s">
        <v>119</v>
      </c>
      <c r="C6598" t="s">
        <v>464</v>
      </c>
      <c r="D6598" t="s">
        <v>692</v>
      </c>
      <c r="E6598" t="s">
        <v>111</v>
      </c>
      <c r="F6598" t="s">
        <v>456</v>
      </c>
      <c r="G6598">
        <v>2433</v>
      </c>
      <c r="H6598">
        <v>5381</v>
      </c>
      <c r="I6598">
        <v>241.82400000000001</v>
      </c>
      <c r="J6598">
        <v>67698.717773648648</v>
      </c>
    </row>
    <row r="6599" spans="1:10" x14ac:dyDescent="0.25">
      <c r="A6599">
        <v>2024</v>
      </c>
      <c r="B6599" t="s">
        <v>119</v>
      </c>
      <c r="C6599" t="s">
        <v>464</v>
      </c>
      <c r="D6599" t="s">
        <v>692</v>
      </c>
      <c r="E6599" t="s">
        <v>707</v>
      </c>
      <c r="F6599" t="s">
        <v>707</v>
      </c>
      <c r="G6599">
        <v>11094</v>
      </c>
      <c r="H6599">
        <v>6958</v>
      </c>
      <c r="I6599">
        <v>249.74100000000001</v>
      </c>
      <c r="J6599">
        <v>117321.87377410001</v>
      </c>
    </row>
    <row r="6600" spans="1:10" x14ac:dyDescent="0.25">
      <c r="A6600">
        <v>2024</v>
      </c>
      <c r="B6600" t="s">
        <v>119</v>
      </c>
      <c r="C6600" t="s">
        <v>464</v>
      </c>
      <c r="D6600" t="s">
        <v>691</v>
      </c>
      <c r="G6600">
        <v>1067</v>
      </c>
      <c r="H6600">
        <v>3692</v>
      </c>
      <c r="I6600">
        <v>84.585999999999999</v>
      </c>
      <c r="J6600">
        <v>35270.611209000002</v>
      </c>
    </row>
    <row r="6601" spans="1:10" x14ac:dyDescent="0.25">
      <c r="A6601">
        <v>2024</v>
      </c>
      <c r="B6601" t="s">
        <v>120</v>
      </c>
      <c r="C6601" t="s">
        <v>465</v>
      </c>
      <c r="D6601" t="s">
        <v>692</v>
      </c>
      <c r="E6601" t="s">
        <v>111</v>
      </c>
      <c r="F6601" t="s">
        <v>456</v>
      </c>
      <c r="G6601">
        <v>1394</v>
      </c>
      <c r="H6601">
        <v>1196</v>
      </c>
      <c r="I6601">
        <v>66.921000000000006</v>
      </c>
      <c r="J6601">
        <v>18706.938838400001</v>
      </c>
    </row>
    <row r="6602" spans="1:10" x14ac:dyDescent="0.25">
      <c r="A6602">
        <v>2024</v>
      </c>
      <c r="B6602" t="s">
        <v>120</v>
      </c>
      <c r="C6602" t="s">
        <v>465</v>
      </c>
      <c r="D6602" t="s">
        <v>692</v>
      </c>
      <c r="E6602" t="s">
        <v>707</v>
      </c>
      <c r="F6602" t="s">
        <v>707</v>
      </c>
      <c r="G6602">
        <v>5363</v>
      </c>
      <c r="H6602">
        <v>2109</v>
      </c>
      <c r="I6602">
        <v>80.649000000000001</v>
      </c>
      <c r="J6602">
        <v>55986.886113616667</v>
      </c>
    </row>
    <row r="6603" spans="1:10" x14ac:dyDescent="0.25">
      <c r="A6603">
        <v>2024</v>
      </c>
      <c r="B6603" t="s">
        <v>120</v>
      </c>
      <c r="C6603" t="s">
        <v>465</v>
      </c>
      <c r="D6603" t="s">
        <v>691</v>
      </c>
      <c r="G6603">
        <v>221</v>
      </c>
      <c r="H6603">
        <v>559</v>
      </c>
      <c r="I6603">
        <v>7.5720000000000001</v>
      </c>
      <c r="J6603">
        <v>12582.850016</v>
      </c>
    </row>
    <row r="6604" spans="1:10" x14ac:dyDescent="0.25">
      <c r="A6604">
        <v>2024</v>
      </c>
      <c r="B6604" t="s">
        <v>121</v>
      </c>
      <c r="C6604" t="s">
        <v>466</v>
      </c>
      <c r="D6604" t="s">
        <v>692</v>
      </c>
      <c r="E6604" t="s">
        <v>111</v>
      </c>
      <c r="F6604" t="s">
        <v>456</v>
      </c>
      <c r="G6604">
        <v>1046</v>
      </c>
      <c r="H6604">
        <v>2553</v>
      </c>
      <c r="I6604">
        <v>51.384</v>
      </c>
      <c r="J6604">
        <v>23328.640759937822</v>
      </c>
    </row>
    <row r="6605" spans="1:10" x14ac:dyDescent="0.25">
      <c r="A6605">
        <v>2024</v>
      </c>
      <c r="B6605" t="s">
        <v>121</v>
      </c>
      <c r="C6605" t="s">
        <v>466</v>
      </c>
      <c r="D6605" t="s">
        <v>692</v>
      </c>
      <c r="E6605" t="s">
        <v>707</v>
      </c>
      <c r="F6605" t="s">
        <v>707</v>
      </c>
      <c r="G6605">
        <v>12652</v>
      </c>
      <c r="H6605">
        <v>9148</v>
      </c>
      <c r="I6605">
        <v>402.41500000000002</v>
      </c>
      <c r="J6605">
        <v>140567.644378</v>
      </c>
    </row>
    <row r="6606" spans="1:10" x14ac:dyDescent="0.25">
      <c r="A6606">
        <v>2024</v>
      </c>
      <c r="B6606" t="s">
        <v>121</v>
      </c>
      <c r="C6606" t="s">
        <v>466</v>
      </c>
      <c r="D6606" t="s">
        <v>691</v>
      </c>
      <c r="G6606">
        <v>1212</v>
      </c>
      <c r="H6606">
        <v>4045</v>
      </c>
      <c r="I6606">
        <v>189.79300000000001</v>
      </c>
      <c r="J6606">
        <v>43244.091140999997</v>
      </c>
    </row>
    <row r="6607" spans="1:10" x14ac:dyDescent="0.25">
      <c r="A6607">
        <v>2024</v>
      </c>
      <c r="B6607" t="s">
        <v>122</v>
      </c>
      <c r="C6607" t="s">
        <v>467</v>
      </c>
      <c r="D6607" t="s">
        <v>692</v>
      </c>
      <c r="E6607" t="s">
        <v>263</v>
      </c>
      <c r="F6607" t="s">
        <v>608</v>
      </c>
      <c r="G6607">
        <v>48</v>
      </c>
      <c r="H6607">
        <v>100</v>
      </c>
      <c r="I6607">
        <v>2.1779999999999999</v>
      </c>
      <c r="J6607">
        <v>6682.1359069999999</v>
      </c>
    </row>
    <row r="6608" spans="1:10" x14ac:dyDescent="0.25">
      <c r="A6608">
        <v>2024</v>
      </c>
      <c r="B6608" t="s">
        <v>122</v>
      </c>
      <c r="C6608" t="s">
        <v>467</v>
      </c>
      <c r="D6608" t="s">
        <v>692</v>
      </c>
      <c r="E6608" t="s">
        <v>707</v>
      </c>
      <c r="F6608" t="s">
        <v>707</v>
      </c>
      <c r="G6608">
        <v>4409</v>
      </c>
      <c r="H6608">
        <v>4169</v>
      </c>
      <c r="I6608">
        <v>104.66200000000001</v>
      </c>
      <c r="J6608">
        <v>40214.707935500002</v>
      </c>
    </row>
    <row r="6609" spans="1:10" x14ac:dyDescent="0.25">
      <c r="A6609">
        <v>2024</v>
      </c>
      <c r="B6609" t="s">
        <v>122</v>
      </c>
      <c r="C6609" t="s">
        <v>467</v>
      </c>
      <c r="D6609" t="s">
        <v>691</v>
      </c>
      <c r="G6609">
        <v>259</v>
      </c>
      <c r="H6609">
        <v>1295</v>
      </c>
      <c r="I6609">
        <v>20.556999999999999</v>
      </c>
      <c r="J6609">
        <v>5569.4331529999999</v>
      </c>
    </row>
    <row r="6610" spans="1:10" x14ac:dyDescent="0.25">
      <c r="A6610">
        <v>2024</v>
      </c>
      <c r="B6610" t="s">
        <v>123</v>
      </c>
      <c r="C6610" t="s">
        <v>468</v>
      </c>
      <c r="D6610" t="s">
        <v>692</v>
      </c>
      <c r="E6610" t="s">
        <v>42</v>
      </c>
      <c r="F6610" t="s">
        <v>388</v>
      </c>
      <c r="G6610">
        <v>2</v>
      </c>
      <c r="H6610">
        <v>2</v>
      </c>
      <c r="I6610">
        <v>3.1150000000000002</v>
      </c>
    </row>
    <row r="6611" spans="1:10" x14ac:dyDescent="0.25">
      <c r="A6611">
        <v>2024</v>
      </c>
      <c r="B6611" t="s">
        <v>123</v>
      </c>
      <c r="C6611" t="s">
        <v>468</v>
      </c>
      <c r="D6611" t="s">
        <v>692</v>
      </c>
      <c r="E6611" t="s">
        <v>707</v>
      </c>
      <c r="F6611" t="s">
        <v>707</v>
      </c>
      <c r="G6611">
        <v>5159</v>
      </c>
      <c r="H6611">
        <v>2585</v>
      </c>
      <c r="I6611">
        <v>123.316</v>
      </c>
      <c r="J6611">
        <v>40332.831482000001</v>
      </c>
    </row>
    <row r="6612" spans="1:10" x14ac:dyDescent="0.25">
      <c r="A6612">
        <v>2024</v>
      </c>
      <c r="B6612" t="s">
        <v>123</v>
      </c>
      <c r="C6612" t="s">
        <v>468</v>
      </c>
      <c r="D6612" t="s">
        <v>691</v>
      </c>
      <c r="G6612">
        <v>287</v>
      </c>
      <c r="H6612">
        <v>1070</v>
      </c>
      <c r="I6612">
        <v>18.05</v>
      </c>
      <c r="J6612">
        <v>5721.9124890000003</v>
      </c>
    </row>
    <row r="6613" spans="1:10" x14ac:dyDescent="0.25">
      <c r="A6613">
        <v>2024</v>
      </c>
      <c r="B6613" t="s">
        <v>124</v>
      </c>
      <c r="C6613" t="s">
        <v>469</v>
      </c>
      <c r="D6613" t="s">
        <v>692</v>
      </c>
      <c r="E6613" t="s">
        <v>270</v>
      </c>
      <c r="F6613" t="s">
        <v>615</v>
      </c>
      <c r="G6613">
        <v>3225</v>
      </c>
      <c r="H6613">
        <v>18434</v>
      </c>
      <c r="I6613">
        <v>399.988</v>
      </c>
      <c r="J6613">
        <v>247561.8999604744</v>
      </c>
    </row>
    <row r="6614" spans="1:10" x14ac:dyDescent="0.25">
      <c r="A6614">
        <v>2024</v>
      </c>
      <c r="B6614" t="s">
        <v>124</v>
      </c>
      <c r="C6614" t="s">
        <v>469</v>
      </c>
      <c r="D6614" t="s">
        <v>692</v>
      </c>
      <c r="E6614" t="s">
        <v>707</v>
      </c>
      <c r="F6614" t="s">
        <v>707</v>
      </c>
      <c r="G6614">
        <v>48496</v>
      </c>
      <c r="H6614">
        <v>43701</v>
      </c>
      <c r="I6614">
        <v>2263.3380000000002</v>
      </c>
      <c r="J6614">
        <v>1592381.1099617919</v>
      </c>
    </row>
    <row r="6615" spans="1:10" x14ac:dyDescent="0.25">
      <c r="A6615">
        <v>2024</v>
      </c>
      <c r="B6615" t="s">
        <v>124</v>
      </c>
      <c r="C6615" t="s">
        <v>469</v>
      </c>
      <c r="D6615" t="s">
        <v>691</v>
      </c>
      <c r="G6615">
        <v>6904</v>
      </c>
      <c r="H6615">
        <v>32733</v>
      </c>
      <c r="I6615">
        <v>1628.8689999999999</v>
      </c>
      <c r="J6615">
        <v>595670.0536477</v>
      </c>
    </row>
    <row r="6616" spans="1:10" x14ac:dyDescent="0.25">
      <c r="A6616">
        <v>2024</v>
      </c>
      <c r="B6616" t="s">
        <v>125</v>
      </c>
      <c r="C6616" t="s">
        <v>470</v>
      </c>
      <c r="D6616" t="s">
        <v>692</v>
      </c>
      <c r="E6616" t="s">
        <v>124</v>
      </c>
      <c r="F6616" t="s">
        <v>469</v>
      </c>
      <c r="G6616">
        <v>886</v>
      </c>
      <c r="H6616">
        <v>1229</v>
      </c>
      <c r="I6616">
        <v>33.228999999999999</v>
      </c>
      <c r="J6616">
        <v>8079.0928439999998</v>
      </c>
    </row>
    <row r="6617" spans="1:10" x14ac:dyDescent="0.25">
      <c r="A6617">
        <v>2024</v>
      </c>
      <c r="B6617" t="s">
        <v>125</v>
      </c>
      <c r="C6617" t="s">
        <v>470</v>
      </c>
      <c r="D6617" t="s">
        <v>692</v>
      </c>
      <c r="E6617" t="s">
        <v>707</v>
      </c>
      <c r="F6617" t="s">
        <v>707</v>
      </c>
      <c r="G6617">
        <v>5728</v>
      </c>
      <c r="H6617">
        <v>2540</v>
      </c>
      <c r="I6617">
        <v>125.345</v>
      </c>
      <c r="J6617">
        <v>39430.691217363637</v>
      </c>
    </row>
    <row r="6618" spans="1:10" x14ac:dyDescent="0.25">
      <c r="A6618">
        <v>2024</v>
      </c>
      <c r="B6618" t="s">
        <v>125</v>
      </c>
      <c r="C6618" t="s">
        <v>470</v>
      </c>
      <c r="D6618" t="s">
        <v>691</v>
      </c>
      <c r="G6618">
        <v>371</v>
      </c>
      <c r="H6618">
        <v>1284</v>
      </c>
      <c r="I6618">
        <v>47.906999999999996</v>
      </c>
      <c r="J6618">
        <v>8451.9249029999992</v>
      </c>
    </row>
    <row r="6619" spans="1:10" x14ac:dyDescent="0.25">
      <c r="A6619">
        <v>2024</v>
      </c>
      <c r="B6619" t="s">
        <v>126</v>
      </c>
      <c r="C6619" t="s">
        <v>471</v>
      </c>
      <c r="D6619" t="s">
        <v>692</v>
      </c>
      <c r="E6619" t="s">
        <v>124</v>
      </c>
      <c r="F6619" t="s">
        <v>469</v>
      </c>
      <c r="G6619">
        <v>710</v>
      </c>
      <c r="H6619">
        <v>964</v>
      </c>
      <c r="I6619">
        <v>28.934000000000001</v>
      </c>
      <c r="J6619">
        <v>8458.7813409999999</v>
      </c>
    </row>
    <row r="6620" spans="1:10" x14ac:dyDescent="0.25">
      <c r="A6620">
        <v>2024</v>
      </c>
      <c r="B6620" t="s">
        <v>126</v>
      </c>
      <c r="C6620" t="s">
        <v>471</v>
      </c>
      <c r="D6620" t="s">
        <v>692</v>
      </c>
      <c r="E6620" t="s">
        <v>707</v>
      </c>
      <c r="F6620" t="s">
        <v>707</v>
      </c>
      <c r="G6620">
        <v>5155</v>
      </c>
      <c r="H6620">
        <v>2144</v>
      </c>
      <c r="I6620">
        <v>126.589</v>
      </c>
      <c r="J6620">
        <v>53929.359277071424</v>
      </c>
    </row>
    <row r="6621" spans="1:10" x14ac:dyDescent="0.25">
      <c r="A6621">
        <v>2024</v>
      </c>
      <c r="B6621" t="s">
        <v>126</v>
      </c>
      <c r="C6621" t="s">
        <v>471</v>
      </c>
      <c r="D6621" t="s">
        <v>691</v>
      </c>
      <c r="G6621">
        <v>240</v>
      </c>
      <c r="H6621">
        <v>780</v>
      </c>
      <c r="I6621">
        <v>15.494</v>
      </c>
      <c r="J6621">
        <v>5470.2749739999999</v>
      </c>
    </row>
    <row r="6622" spans="1:10" x14ac:dyDescent="0.25">
      <c r="A6622">
        <v>2024</v>
      </c>
      <c r="B6622" t="s">
        <v>127</v>
      </c>
      <c r="C6622" t="s">
        <v>472</v>
      </c>
      <c r="D6622" t="s">
        <v>692</v>
      </c>
      <c r="E6622" t="s">
        <v>124</v>
      </c>
      <c r="F6622" t="s">
        <v>469</v>
      </c>
      <c r="G6622">
        <v>2426</v>
      </c>
      <c r="H6622">
        <v>4789</v>
      </c>
      <c r="I6622">
        <v>188.04400000000001</v>
      </c>
      <c r="J6622">
        <v>61032.116213400004</v>
      </c>
    </row>
    <row r="6623" spans="1:10" x14ac:dyDescent="0.25">
      <c r="A6623">
        <v>2024</v>
      </c>
      <c r="B6623" t="s">
        <v>127</v>
      </c>
      <c r="C6623" t="s">
        <v>472</v>
      </c>
      <c r="D6623" t="s">
        <v>692</v>
      </c>
      <c r="E6623" t="s">
        <v>707</v>
      </c>
      <c r="F6623" t="s">
        <v>707</v>
      </c>
      <c r="G6623">
        <v>14563</v>
      </c>
      <c r="H6623">
        <v>8500</v>
      </c>
      <c r="I6623">
        <v>427.73700000000002</v>
      </c>
      <c r="J6623">
        <v>214091.6178871278</v>
      </c>
    </row>
    <row r="6624" spans="1:10" x14ac:dyDescent="0.25">
      <c r="A6624">
        <v>2024</v>
      </c>
      <c r="B6624" t="s">
        <v>127</v>
      </c>
      <c r="C6624" t="s">
        <v>472</v>
      </c>
      <c r="D6624" t="s">
        <v>691</v>
      </c>
      <c r="G6624">
        <v>1223</v>
      </c>
      <c r="H6624">
        <v>3773</v>
      </c>
      <c r="I6624">
        <v>178.751</v>
      </c>
      <c r="J6624">
        <v>93102.208734</v>
      </c>
    </row>
    <row r="6625" spans="1:10" x14ac:dyDescent="0.25">
      <c r="A6625">
        <v>2024</v>
      </c>
      <c r="B6625" t="s">
        <v>128</v>
      </c>
      <c r="C6625" t="s">
        <v>473</v>
      </c>
      <c r="D6625" t="s">
        <v>692</v>
      </c>
      <c r="E6625" t="s">
        <v>124</v>
      </c>
      <c r="F6625" t="s">
        <v>469</v>
      </c>
      <c r="G6625">
        <v>1706</v>
      </c>
      <c r="H6625">
        <v>1727</v>
      </c>
      <c r="I6625">
        <v>71.774000000000001</v>
      </c>
      <c r="J6625">
        <v>20468.565857000001</v>
      </c>
    </row>
    <row r="6626" spans="1:10" x14ac:dyDescent="0.25">
      <c r="A6626">
        <v>2024</v>
      </c>
      <c r="B6626" t="s">
        <v>128</v>
      </c>
      <c r="C6626" t="s">
        <v>473</v>
      </c>
      <c r="D6626" t="s">
        <v>692</v>
      </c>
      <c r="E6626" t="s">
        <v>707</v>
      </c>
      <c r="F6626" t="s">
        <v>707</v>
      </c>
      <c r="G6626">
        <v>5637</v>
      </c>
      <c r="H6626">
        <v>3337</v>
      </c>
      <c r="I6626">
        <v>123.501</v>
      </c>
      <c r="J6626">
        <v>56688.974131488889</v>
      </c>
    </row>
    <row r="6627" spans="1:10" x14ac:dyDescent="0.25">
      <c r="A6627">
        <v>2024</v>
      </c>
      <c r="B6627" t="s">
        <v>128</v>
      </c>
      <c r="C6627" t="s">
        <v>473</v>
      </c>
      <c r="D6627" t="s">
        <v>691</v>
      </c>
      <c r="G6627">
        <v>295</v>
      </c>
      <c r="H6627">
        <v>645</v>
      </c>
      <c r="I6627">
        <v>7.149</v>
      </c>
      <c r="J6627">
        <v>8445.1278409999995</v>
      </c>
    </row>
    <row r="6628" spans="1:10" x14ac:dyDescent="0.25">
      <c r="A6628">
        <v>2024</v>
      </c>
      <c r="B6628" t="s">
        <v>129</v>
      </c>
      <c r="C6628" t="s">
        <v>474</v>
      </c>
      <c r="D6628" t="s">
        <v>692</v>
      </c>
      <c r="E6628" t="s">
        <v>124</v>
      </c>
      <c r="F6628" t="s">
        <v>469</v>
      </c>
      <c r="G6628">
        <v>3089</v>
      </c>
      <c r="H6628">
        <v>2885</v>
      </c>
      <c r="I6628">
        <v>161.70599999999999</v>
      </c>
      <c r="J6628">
        <v>94182.981092999995</v>
      </c>
    </row>
    <row r="6629" spans="1:10" x14ac:dyDescent="0.25">
      <c r="A6629">
        <v>2024</v>
      </c>
      <c r="B6629" t="s">
        <v>129</v>
      </c>
      <c r="C6629" t="s">
        <v>474</v>
      </c>
      <c r="D6629" t="s">
        <v>692</v>
      </c>
      <c r="E6629" t="s">
        <v>707</v>
      </c>
      <c r="F6629" t="s">
        <v>707</v>
      </c>
      <c r="G6629">
        <v>12778</v>
      </c>
      <c r="H6629">
        <v>4133</v>
      </c>
      <c r="I6629">
        <v>239.30099999999999</v>
      </c>
      <c r="J6629">
        <v>303522.25882534683</v>
      </c>
    </row>
    <row r="6630" spans="1:10" x14ac:dyDescent="0.25">
      <c r="A6630">
        <v>2024</v>
      </c>
      <c r="B6630" t="s">
        <v>129</v>
      </c>
      <c r="C6630" t="s">
        <v>474</v>
      </c>
      <c r="D6630" t="s">
        <v>691</v>
      </c>
      <c r="G6630">
        <v>844</v>
      </c>
      <c r="H6630">
        <v>1816</v>
      </c>
      <c r="I6630">
        <v>53.6</v>
      </c>
      <c r="J6630">
        <v>114592.525476</v>
      </c>
    </row>
    <row r="6631" spans="1:10" x14ac:dyDescent="0.25">
      <c r="A6631">
        <v>2024</v>
      </c>
      <c r="B6631" t="s">
        <v>130</v>
      </c>
      <c r="C6631" t="s">
        <v>475</v>
      </c>
      <c r="D6631" t="s">
        <v>692</v>
      </c>
      <c r="E6631" t="s">
        <v>124</v>
      </c>
      <c r="F6631" t="s">
        <v>469</v>
      </c>
      <c r="G6631">
        <v>2123</v>
      </c>
      <c r="H6631">
        <v>2710</v>
      </c>
      <c r="I6631">
        <v>110.98099999999999</v>
      </c>
      <c r="J6631">
        <v>51557.846967099998</v>
      </c>
    </row>
    <row r="6632" spans="1:10" x14ac:dyDescent="0.25">
      <c r="A6632">
        <v>2024</v>
      </c>
      <c r="B6632" t="s">
        <v>130</v>
      </c>
      <c r="C6632" t="s">
        <v>475</v>
      </c>
      <c r="D6632" t="s">
        <v>692</v>
      </c>
      <c r="E6632" t="s">
        <v>707</v>
      </c>
      <c r="F6632" t="s">
        <v>707</v>
      </c>
      <c r="G6632">
        <v>9184</v>
      </c>
      <c r="H6632">
        <v>3581</v>
      </c>
      <c r="I6632">
        <v>203.12899999999999</v>
      </c>
      <c r="J6632">
        <v>145860.07544374288</v>
      </c>
    </row>
    <row r="6633" spans="1:10" x14ac:dyDescent="0.25">
      <c r="A6633">
        <v>2024</v>
      </c>
      <c r="B6633" t="s">
        <v>130</v>
      </c>
      <c r="C6633" t="s">
        <v>475</v>
      </c>
      <c r="D6633" t="s">
        <v>691</v>
      </c>
      <c r="G6633">
        <v>823</v>
      </c>
      <c r="H6633">
        <v>1624</v>
      </c>
      <c r="I6633">
        <v>48.512999999999998</v>
      </c>
      <c r="J6633">
        <v>59231.011979000003</v>
      </c>
    </row>
    <row r="6634" spans="1:10" x14ac:dyDescent="0.25">
      <c r="A6634">
        <v>2024</v>
      </c>
      <c r="B6634" t="s">
        <v>131</v>
      </c>
      <c r="C6634" t="s">
        <v>476</v>
      </c>
      <c r="D6634" t="s">
        <v>692</v>
      </c>
      <c r="E6634" t="s">
        <v>124</v>
      </c>
      <c r="F6634" t="s">
        <v>469</v>
      </c>
      <c r="G6634">
        <v>2794</v>
      </c>
      <c r="H6634">
        <v>4481</v>
      </c>
      <c r="I6634">
        <v>198.98699999999999</v>
      </c>
      <c r="J6634">
        <v>111525.9129764</v>
      </c>
    </row>
    <row r="6635" spans="1:10" x14ac:dyDescent="0.25">
      <c r="A6635">
        <v>2024</v>
      </c>
      <c r="B6635" t="s">
        <v>131</v>
      </c>
      <c r="C6635" t="s">
        <v>476</v>
      </c>
      <c r="D6635" t="s">
        <v>692</v>
      </c>
      <c r="E6635" t="s">
        <v>707</v>
      </c>
      <c r="F6635" t="s">
        <v>707</v>
      </c>
      <c r="G6635">
        <v>14696</v>
      </c>
      <c r="H6635">
        <v>7574</v>
      </c>
      <c r="I6635">
        <v>341.45100000000002</v>
      </c>
      <c r="J6635">
        <v>412159.99658785528</v>
      </c>
    </row>
    <row r="6636" spans="1:10" x14ac:dyDescent="0.25">
      <c r="A6636">
        <v>2024</v>
      </c>
      <c r="B6636" t="s">
        <v>131</v>
      </c>
      <c r="C6636" t="s">
        <v>476</v>
      </c>
      <c r="D6636" t="s">
        <v>691</v>
      </c>
      <c r="G6636">
        <v>1188</v>
      </c>
      <c r="H6636">
        <v>2529</v>
      </c>
      <c r="I6636">
        <v>82.424999999999997</v>
      </c>
      <c r="J6636">
        <v>119575.142101</v>
      </c>
    </row>
    <row r="6637" spans="1:10" x14ac:dyDescent="0.25">
      <c r="A6637">
        <v>2024</v>
      </c>
      <c r="B6637" t="s">
        <v>132</v>
      </c>
      <c r="C6637" t="s">
        <v>477</v>
      </c>
      <c r="D6637" t="s">
        <v>692</v>
      </c>
      <c r="E6637" t="s">
        <v>270</v>
      </c>
      <c r="F6637" t="s">
        <v>615</v>
      </c>
      <c r="G6637">
        <v>324</v>
      </c>
      <c r="H6637">
        <v>480</v>
      </c>
      <c r="I6637">
        <v>9.6649999999999991</v>
      </c>
    </row>
    <row r="6638" spans="1:10" x14ac:dyDescent="0.25">
      <c r="A6638">
        <v>2024</v>
      </c>
      <c r="B6638" t="s">
        <v>132</v>
      </c>
      <c r="C6638" t="s">
        <v>477</v>
      </c>
      <c r="D6638" t="s">
        <v>692</v>
      </c>
      <c r="E6638" t="s">
        <v>707</v>
      </c>
      <c r="F6638" t="s">
        <v>707</v>
      </c>
      <c r="G6638">
        <v>4545</v>
      </c>
      <c r="H6638">
        <v>1795</v>
      </c>
      <c r="I6638">
        <v>87.501000000000005</v>
      </c>
      <c r="J6638">
        <v>24947.947205</v>
      </c>
    </row>
    <row r="6639" spans="1:10" x14ac:dyDescent="0.25">
      <c r="A6639">
        <v>2024</v>
      </c>
      <c r="B6639" t="s">
        <v>132</v>
      </c>
      <c r="C6639" t="s">
        <v>477</v>
      </c>
      <c r="D6639" t="s">
        <v>691</v>
      </c>
      <c r="G6639">
        <v>116</v>
      </c>
      <c r="H6639">
        <v>440</v>
      </c>
      <c r="I6639">
        <v>2.9809999999999999</v>
      </c>
      <c r="J6639">
        <v>2157.5028870000001</v>
      </c>
    </row>
    <row r="6640" spans="1:10" x14ac:dyDescent="0.25">
      <c r="A6640">
        <v>2024</v>
      </c>
      <c r="B6640" t="s">
        <v>133</v>
      </c>
      <c r="C6640" t="s">
        <v>478</v>
      </c>
      <c r="D6640" t="s">
        <v>692</v>
      </c>
      <c r="E6640" t="s">
        <v>111</v>
      </c>
      <c r="F6640" t="s">
        <v>456</v>
      </c>
      <c r="G6640">
        <v>2010</v>
      </c>
      <c r="H6640">
        <v>8278</v>
      </c>
      <c r="I6640">
        <v>258.28699999999998</v>
      </c>
      <c r="J6640">
        <v>114036.6571266909</v>
      </c>
    </row>
    <row r="6641" spans="1:10" x14ac:dyDescent="0.25">
      <c r="A6641">
        <v>2024</v>
      </c>
      <c r="B6641" t="s">
        <v>133</v>
      </c>
      <c r="C6641" t="s">
        <v>478</v>
      </c>
      <c r="D6641" t="s">
        <v>692</v>
      </c>
      <c r="E6641" t="s">
        <v>707</v>
      </c>
      <c r="F6641" t="s">
        <v>707</v>
      </c>
      <c r="G6641">
        <v>29430</v>
      </c>
      <c r="H6641">
        <v>25817</v>
      </c>
      <c r="I6641">
        <v>1094.5709999999999</v>
      </c>
      <c r="J6641">
        <v>670109.89957217325</v>
      </c>
    </row>
    <row r="6642" spans="1:10" x14ac:dyDescent="0.25">
      <c r="A6642">
        <v>2024</v>
      </c>
      <c r="B6642" t="s">
        <v>133</v>
      </c>
      <c r="C6642" t="s">
        <v>478</v>
      </c>
      <c r="D6642" t="s">
        <v>691</v>
      </c>
      <c r="G6642">
        <v>3360</v>
      </c>
      <c r="H6642">
        <v>24363</v>
      </c>
      <c r="I6642">
        <v>727.89599999999996</v>
      </c>
      <c r="J6642">
        <v>265696.24710400001</v>
      </c>
    </row>
    <row r="6643" spans="1:10" x14ac:dyDescent="0.25">
      <c r="A6643">
        <v>2024</v>
      </c>
      <c r="B6643" t="s">
        <v>134</v>
      </c>
      <c r="C6643" t="s">
        <v>479</v>
      </c>
      <c r="D6643" t="s">
        <v>692</v>
      </c>
      <c r="E6643" t="s">
        <v>133</v>
      </c>
      <c r="F6643" t="s">
        <v>478</v>
      </c>
      <c r="G6643">
        <v>931</v>
      </c>
      <c r="H6643">
        <v>3085</v>
      </c>
      <c r="I6643">
        <v>76.408000000000001</v>
      </c>
      <c r="J6643">
        <v>18432.636191000001</v>
      </c>
    </row>
    <row r="6644" spans="1:10" x14ac:dyDescent="0.25">
      <c r="A6644">
        <v>2024</v>
      </c>
      <c r="B6644" t="s">
        <v>134</v>
      </c>
      <c r="C6644" t="s">
        <v>479</v>
      </c>
      <c r="D6644" t="s">
        <v>692</v>
      </c>
      <c r="E6644" t="s">
        <v>707</v>
      </c>
      <c r="F6644" t="s">
        <v>707</v>
      </c>
      <c r="G6644">
        <v>7608</v>
      </c>
      <c r="H6644">
        <v>4157</v>
      </c>
      <c r="I6644">
        <v>175.64699999999999</v>
      </c>
      <c r="J6644">
        <v>56832.564318943805</v>
      </c>
    </row>
    <row r="6645" spans="1:10" x14ac:dyDescent="0.25">
      <c r="A6645">
        <v>2024</v>
      </c>
      <c r="B6645" t="s">
        <v>134</v>
      </c>
      <c r="C6645" t="s">
        <v>479</v>
      </c>
      <c r="D6645" t="s">
        <v>691</v>
      </c>
      <c r="G6645">
        <v>510</v>
      </c>
      <c r="H6645">
        <v>1465</v>
      </c>
      <c r="I6645">
        <v>38.991</v>
      </c>
      <c r="J6645">
        <v>14448.746175</v>
      </c>
    </row>
    <row r="6646" spans="1:10" x14ac:dyDescent="0.25">
      <c r="A6646">
        <v>2024</v>
      </c>
      <c r="B6646" t="s">
        <v>135</v>
      </c>
      <c r="C6646" t="s">
        <v>480</v>
      </c>
      <c r="D6646" t="s">
        <v>692</v>
      </c>
      <c r="E6646" t="s">
        <v>133</v>
      </c>
      <c r="F6646" t="s">
        <v>478</v>
      </c>
      <c r="G6646">
        <v>1201</v>
      </c>
      <c r="H6646">
        <v>3858</v>
      </c>
      <c r="I6646">
        <v>126.696</v>
      </c>
      <c r="J6646">
        <v>32857.119228000003</v>
      </c>
    </row>
    <row r="6647" spans="1:10" x14ac:dyDescent="0.25">
      <c r="A6647">
        <v>2024</v>
      </c>
      <c r="B6647" t="s">
        <v>135</v>
      </c>
      <c r="C6647" t="s">
        <v>480</v>
      </c>
      <c r="D6647" t="s">
        <v>692</v>
      </c>
      <c r="E6647" t="s">
        <v>707</v>
      </c>
      <c r="F6647" t="s">
        <v>707</v>
      </c>
      <c r="G6647">
        <v>8729</v>
      </c>
      <c r="H6647">
        <v>5329</v>
      </c>
      <c r="I6647">
        <v>233.351</v>
      </c>
      <c r="J6647">
        <v>112240.69600889599</v>
      </c>
    </row>
    <row r="6648" spans="1:10" x14ac:dyDescent="0.25">
      <c r="A6648">
        <v>2024</v>
      </c>
      <c r="B6648" t="s">
        <v>135</v>
      </c>
      <c r="C6648" t="s">
        <v>480</v>
      </c>
      <c r="D6648" t="s">
        <v>691</v>
      </c>
      <c r="G6648">
        <v>1261</v>
      </c>
      <c r="H6648">
        <v>2927</v>
      </c>
      <c r="I6648">
        <v>56.295999999999999</v>
      </c>
      <c r="J6648">
        <v>39286.938377999999</v>
      </c>
    </row>
    <row r="6649" spans="1:10" x14ac:dyDescent="0.25">
      <c r="A6649">
        <v>2024</v>
      </c>
      <c r="B6649" t="s">
        <v>136</v>
      </c>
      <c r="C6649" t="s">
        <v>481</v>
      </c>
      <c r="D6649" t="s">
        <v>692</v>
      </c>
      <c r="E6649" t="s">
        <v>325</v>
      </c>
      <c r="F6649" t="s">
        <v>670</v>
      </c>
      <c r="G6649">
        <v>893</v>
      </c>
      <c r="H6649">
        <v>2317</v>
      </c>
      <c r="I6649">
        <v>77.841999999999999</v>
      </c>
      <c r="J6649">
        <v>28748.431184000001</v>
      </c>
    </row>
    <row r="6650" spans="1:10" x14ac:dyDescent="0.25">
      <c r="A6650">
        <v>2024</v>
      </c>
      <c r="B6650" t="s">
        <v>136</v>
      </c>
      <c r="C6650" t="s">
        <v>481</v>
      </c>
      <c r="D6650" t="s">
        <v>692</v>
      </c>
      <c r="E6650" t="s">
        <v>707</v>
      </c>
      <c r="F6650" t="s">
        <v>707</v>
      </c>
      <c r="G6650">
        <v>15951</v>
      </c>
      <c r="H6650">
        <v>10667</v>
      </c>
      <c r="I6650">
        <v>447.53199999999998</v>
      </c>
      <c r="J6650">
        <v>263797.63602975372</v>
      </c>
    </row>
    <row r="6651" spans="1:10" x14ac:dyDescent="0.25">
      <c r="A6651">
        <v>2024</v>
      </c>
      <c r="B6651" t="s">
        <v>136</v>
      </c>
      <c r="C6651" t="s">
        <v>481</v>
      </c>
      <c r="D6651" t="s">
        <v>691</v>
      </c>
      <c r="G6651">
        <v>1812</v>
      </c>
      <c r="H6651">
        <v>6266</v>
      </c>
      <c r="I6651">
        <v>295.42399999999998</v>
      </c>
      <c r="J6651">
        <v>94213.454362999997</v>
      </c>
    </row>
    <row r="6652" spans="1:10" x14ac:dyDescent="0.25">
      <c r="A6652">
        <v>2024</v>
      </c>
      <c r="B6652" t="s">
        <v>137</v>
      </c>
      <c r="C6652" t="s">
        <v>482</v>
      </c>
      <c r="D6652" t="s">
        <v>692</v>
      </c>
      <c r="E6652" t="s">
        <v>136</v>
      </c>
      <c r="F6652" t="s">
        <v>481</v>
      </c>
      <c r="G6652">
        <v>1076</v>
      </c>
      <c r="H6652">
        <v>3235</v>
      </c>
      <c r="I6652">
        <v>113.242</v>
      </c>
      <c r="J6652">
        <v>47971.980011833344</v>
      </c>
    </row>
    <row r="6653" spans="1:10" x14ac:dyDescent="0.25">
      <c r="A6653">
        <v>2024</v>
      </c>
      <c r="B6653" t="s">
        <v>137</v>
      </c>
      <c r="C6653" t="s">
        <v>482</v>
      </c>
      <c r="D6653" t="s">
        <v>692</v>
      </c>
      <c r="E6653" t="s">
        <v>707</v>
      </c>
      <c r="F6653" t="s">
        <v>707</v>
      </c>
      <c r="G6653">
        <v>7806</v>
      </c>
      <c r="H6653">
        <v>4395</v>
      </c>
      <c r="I6653">
        <v>141.59</v>
      </c>
      <c r="J6653">
        <v>82736.6476616</v>
      </c>
    </row>
    <row r="6654" spans="1:10" x14ac:dyDescent="0.25">
      <c r="A6654">
        <v>2024</v>
      </c>
      <c r="B6654" t="s">
        <v>137</v>
      </c>
      <c r="C6654" t="s">
        <v>482</v>
      </c>
      <c r="D6654" t="s">
        <v>691</v>
      </c>
      <c r="G6654">
        <v>1136</v>
      </c>
      <c r="H6654">
        <v>2017</v>
      </c>
      <c r="I6654">
        <v>32.098999999999997</v>
      </c>
      <c r="J6654">
        <v>29656.309472000001</v>
      </c>
    </row>
    <row r="6655" spans="1:10" x14ac:dyDescent="0.25">
      <c r="A6655">
        <v>2024</v>
      </c>
      <c r="B6655" t="s">
        <v>138</v>
      </c>
      <c r="C6655" t="s">
        <v>483</v>
      </c>
      <c r="D6655" t="s">
        <v>692</v>
      </c>
      <c r="E6655" t="s">
        <v>111</v>
      </c>
      <c r="F6655" t="s">
        <v>456</v>
      </c>
      <c r="G6655">
        <v>2130</v>
      </c>
      <c r="H6655">
        <v>4790</v>
      </c>
      <c r="I6655">
        <v>195.38300000000001</v>
      </c>
      <c r="J6655">
        <v>65015.559304435286</v>
      </c>
    </row>
    <row r="6656" spans="1:10" x14ac:dyDescent="0.25">
      <c r="A6656">
        <v>2024</v>
      </c>
      <c r="B6656" t="s">
        <v>138</v>
      </c>
      <c r="C6656" t="s">
        <v>483</v>
      </c>
      <c r="D6656" t="s">
        <v>692</v>
      </c>
      <c r="E6656" t="s">
        <v>707</v>
      </c>
      <c r="F6656" t="s">
        <v>707</v>
      </c>
      <c r="G6656">
        <v>16179</v>
      </c>
      <c r="H6656">
        <v>9255</v>
      </c>
      <c r="I6656">
        <v>411.92</v>
      </c>
      <c r="J6656">
        <v>261410.00464583331</v>
      </c>
    </row>
    <row r="6657" spans="1:10" x14ac:dyDescent="0.25">
      <c r="A6657">
        <v>2024</v>
      </c>
      <c r="B6657" t="s">
        <v>138</v>
      </c>
      <c r="C6657" t="s">
        <v>483</v>
      </c>
      <c r="D6657" t="s">
        <v>691</v>
      </c>
      <c r="G6657">
        <v>1627</v>
      </c>
      <c r="H6657">
        <v>4864</v>
      </c>
      <c r="I6657">
        <v>191.91499999999999</v>
      </c>
      <c r="J6657">
        <v>68057.021324999994</v>
      </c>
    </row>
    <row r="6658" spans="1:10" x14ac:dyDescent="0.25">
      <c r="A6658">
        <v>2024</v>
      </c>
      <c r="B6658" t="s">
        <v>139</v>
      </c>
      <c r="C6658" t="s">
        <v>484</v>
      </c>
      <c r="D6658" t="s">
        <v>692</v>
      </c>
      <c r="E6658" t="s">
        <v>111</v>
      </c>
      <c r="F6658" t="s">
        <v>456</v>
      </c>
      <c r="G6658">
        <v>1093</v>
      </c>
      <c r="H6658">
        <v>1678</v>
      </c>
      <c r="I6658">
        <v>65.757999999999996</v>
      </c>
      <c r="J6658">
        <v>24469.108573840742</v>
      </c>
    </row>
    <row r="6659" spans="1:10" x14ac:dyDescent="0.25">
      <c r="A6659">
        <v>2024</v>
      </c>
      <c r="B6659" t="s">
        <v>139</v>
      </c>
      <c r="C6659" t="s">
        <v>484</v>
      </c>
      <c r="D6659" t="s">
        <v>692</v>
      </c>
      <c r="E6659" t="s">
        <v>707</v>
      </c>
      <c r="F6659" t="s">
        <v>707</v>
      </c>
      <c r="G6659">
        <v>7799</v>
      </c>
      <c r="H6659">
        <v>3483</v>
      </c>
      <c r="I6659">
        <v>152.85300000000001</v>
      </c>
      <c r="J6659">
        <v>79130.375002519198</v>
      </c>
    </row>
    <row r="6660" spans="1:10" x14ac:dyDescent="0.25">
      <c r="A6660">
        <v>2024</v>
      </c>
      <c r="B6660" t="s">
        <v>139</v>
      </c>
      <c r="C6660" t="s">
        <v>484</v>
      </c>
      <c r="D6660" t="s">
        <v>691</v>
      </c>
      <c r="G6660">
        <v>375</v>
      </c>
      <c r="H6660">
        <v>845</v>
      </c>
      <c r="I6660">
        <v>25.077000000000002</v>
      </c>
      <c r="J6660">
        <v>7046.1426229999997</v>
      </c>
    </row>
    <row r="6661" spans="1:10" x14ac:dyDescent="0.25">
      <c r="A6661">
        <v>2024</v>
      </c>
      <c r="B6661" t="s">
        <v>140</v>
      </c>
      <c r="C6661" t="s">
        <v>485</v>
      </c>
      <c r="D6661" t="s">
        <v>692</v>
      </c>
      <c r="E6661" t="s">
        <v>111</v>
      </c>
      <c r="F6661" t="s">
        <v>456</v>
      </c>
      <c r="G6661">
        <v>839</v>
      </c>
      <c r="H6661">
        <v>1287</v>
      </c>
      <c r="I6661">
        <v>39.942999999999998</v>
      </c>
      <c r="J6661">
        <v>21956.760251599997</v>
      </c>
    </row>
    <row r="6662" spans="1:10" x14ac:dyDescent="0.25">
      <c r="A6662">
        <v>2024</v>
      </c>
      <c r="B6662" t="s">
        <v>140</v>
      </c>
      <c r="C6662" t="s">
        <v>485</v>
      </c>
      <c r="D6662" t="s">
        <v>692</v>
      </c>
      <c r="E6662" t="s">
        <v>707</v>
      </c>
      <c r="F6662" t="s">
        <v>707</v>
      </c>
      <c r="G6662">
        <v>6142</v>
      </c>
      <c r="H6662">
        <v>4145</v>
      </c>
      <c r="I6662">
        <v>176.596</v>
      </c>
      <c r="J6662">
        <v>76986.165730414286</v>
      </c>
    </row>
    <row r="6663" spans="1:10" x14ac:dyDescent="0.25">
      <c r="A6663">
        <v>2024</v>
      </c>
      <c r="B6663" t="s">
        <v>140</v>
      </c>
      <c r="C6663" t="s">
        <v>485</v>
      </c>
      <c r="D6663" t="s">
        <v>691</v>
      </c>
      <c r="G6663">
        <v>361</v>
      </c>
      <c r="H6663">
        <v>817</v>
      </c>
      <c r="I6663">
        <v>7.9989999999999997</v>
      </c>
      <c r="J6663">
        <v>5207.0480589999997</v>
      </c>
    </row>
    <row r="6664" spans="1:10" x14ac:dyDescent="0.25">
      <c r="A6664">
        <v>2024</v>
      </c>
      <c r="B6664" t="s">
        <v>141</v>
      </c>
      <c r="C6664" t="s">
        <v>486</v>
      </c>
      <c r="D6664" t="s">
        <v>692</v>
      </c>
      <c r="E6664" t="s">
        <v>270</v>
      </c>
      <c r="F6664" t="s">
        <v>615</v>
      </c>
      <c r="G6664">
        <v>4990</v>
      </c>
      <c r="H6664">
        <v>50053</v>
      </c>
      <c r="I6664">
        <v>863.98800000000006</v>
      </c>
      <c r="J6664">
        <v>804919.92504172213</v>
      </c>
    </row>
    <row r="6665" spans="1:10" x14ac:dyDescent="0.25">
      <c r="A6665">
        <v>2024</v>
      </c>
      <c r="B6665" t="s">
        <v>141</v>
      </c>
      <c r="C6665" t="s">
        <v>486</v>
      </c>
      <c r="D6665" t="s">
        <v>692</v>
      </c>
      <c r="E6665" t="s">
        <v>707</v>
      </c>
      <c r="F6665" t="s">
        <v>707</v>
      </c>
      <c r="G6665">
        <v>81426</v>
      </c>
      <c r="H6665">
        <v>100517</v>
      </c>
      <c r="I6665">
        <v>5326.8310000000001</v>
      </c>
      <c r="J6665">
        <v>3561188.90475142</v>
      </c>
    </row>
    <row r="6666" spans="1:10" x14ac:dyDescent="0.25">
      <c r="A6666">
        <v>2024</v>
      </c>
      <c r="B6666" t="s">
        <v>141</v>
      </c>
      <c r="C6666" t="s">
        <v>486</v>
      </c>
      <c r="D6666" t="s">
        <v>691</v>
      </c>
      <c r="G6666">
        <v>12551</v>
      </c>
      <c r="H6666">
        <v>57085</v>
      </c>
      <c r="I6666">
        <v>2752.1759999999999</v>
      </c>
      <c r="J6666">
        <v>1213690.236817085</v>
      </c>
    </row>
    <row r="6667" spans="1:10" x14ac:dyDescent="0.25">
      <c r="A6667">
        <v>2024</v>
      </c>
      <c r="B6667" t="s">
        <v>142</v>
      </c>
      <c r="C6667" t="s">
        <v>487</v>
      </c>
      <c r="D6667" t="s">
        <v>692</v>
      </c>
      <c r="E6667" t="s">
        <v>141</v>
      </c>
      <c r="F6667" t="s">
        <v>486</v>
      </c>
      <c r="G6667">
        <v>4254</v>
      </c>
      <c r="H6667">
        <v>8765</v>
      </c>
      <c r="I6667">
        <v>300.02300000000002</v>
      </c>
      <c r="J6667">
        <v>217228.89453600001</v>
      </c>
    </row>
    <row r="6668" spans="1:10" x14ac:dyDescent="0.25">
      <c r="A6668">
        <v>2024</v>
      </c>
      <c r="B6668" t="s">
        <v>142</v>
      </c>
      <c r="C6668" t="s">
        <v>487</v>
      </c>
      <c r="D6668" t="s">
        <v>692</v>
      </c>
      <c r="E6668" t="s">
        <v>707</v>
      </c>
      <c r="F6668" t="s">
        <v>707</v>
      </c>
      <c r="G6668">
        <v>24588</v>
      </c>
      <c r="H6668">
        <v>20733</v>
      </c>
      <c r="I6668">
        <v>1081.885</v>
      </c>
      <c r="J6668">
        <v>1100318.9819672829</v>
      </c>
    </row>
    <row r="6669" spans="1:10" x14ac:dyDescent="0.25">
      <c r="A6669">
        <v>2024</v>
      </c>
      <c r="B6669" t="s">
        <v>142</v>
      </c>
      <c r="C6669" t="s">
        <v>487</v>
      </c>
      <c r="D6669" t="s">
        <v>691</v>
      </c>
      <c r="G6669">
        <v>1946</v>
      </c>
      <c r="H6669">
        <v>5638</v>
      </c>
      <c r="I6669">
        <v>257.07499999999999</v>
      </c>
      <c r="J6669">
        <v>224354.04607899999</v>
      </c>
    </row>
    <row r="6670" spans="1:10" x14ac:dyDescent="0.25">
      <c r="A6670">
        <v>2024</v>
      </c>
      <c r="B6670" t="s">
        <v>143</v>
      </c>
      <c r="C6670" t="s">
        <v>488</v>
      </c>
      <c r="D6670" t="s">
        <v>692</v>
      </c>
      <c r="E6670" t="s">
        <v>141</v>
      </c>
      <c r="F6670" t="s">
        <v>486</v>
      </c>
      <c r="G6670">
        <v>4131</v>
      </c>
      <c r="H6670">
        <v>8722</v>
      </c>
      <c r="I6670">
        <v>268.69400000000002</v>
      </c>
      <c r="J6670">
        <v>101194.7868616429</v>
      </c>
    </row>
    <row r="6671" spans="1:10" x14ac:dyDescent="0.25">
      <c r="A6671">
        <v>2024</v>
      </c>
      <c r="B6671" t="s">
        <v>143</v>
      </c>
      <c r="C6671" t="s">
        <v>488</v>
      </c>
      <c r="D6671" t="s">
        <v>692</v>
      </c>
      <c r="E6671" t="s">
        <v>707</v>
      </c>
      <c r="F6671" t="s">
        <v>707</v>
      </c>
      <c r="G6671">
        <v>16162</v>
      </c>
      <c r="H6671">
        <v>20581</v>
      </c>
      <c r="I6671">
        <v>579.25400000000002</v>
      </c>
      <c r="J6671">
        <v>179058.0146870657</v>
      </c>
    </row>
    <row r="6672" spans="1:10" x14ac:dyDescent="0.25">
      <c r="A6672">
        <v>2024</v>
      </c>
      <c r="B6672" t="s">
        <v>143</v>
      </c>
      <c r="C6672" t="s">
        <v>488</v>
      </c>
      <c r="D6672" t="s">
        <v>691</v>
      </c>
      <c r="G6672">
        <v>855</v>
      </c>
      <c r="H6672">
        <v>3318</v>
      </c>
      <c r="I6672">
        <v>112.066</v>
      </c>
      <c r="J6672">
        <v>33845.993780999997</v>
      </c>
    </row>
    <row r="6673" spans="1:10" x14ac:dyDescent="0.25">
      <c r="A6673">
        <v>2024</v>
      </c>
      <c r="B6673" t="s">
        <v>144</v>
      </c>
      <c r="C6673" t="s">
        <v>489</v>
      </c>
      <c r="D6673" t="s">
        <v>692</v>
      </c>
      <c r="E6673" t="s">
        <v>270</v>
      </c>
      <c r="F6673" t="s">
        <v>615</v>
      </c>
      <c r="G6673">
        <v>425</v>
      </c>
      <c r="H6673">
        <v>1031</v>
      </c>
      <c r="I6673">
        <v>12.382</v>
      </c>
      <c r="J6673">
        <v>22751.235334000001</v>
      </c>
    </row>
    <row r="6674" spans="1:10" x14ac:dyDescent="0.25">
      <c r="A6674">
        <v>2024</v>
      </c>
      <c r="B6674" t="s">
        <v>144</v>
      </c>
      <c r="C6674" t="s">
        <v>489</v>
      </c>
      <c r="D6674" t="s">
        <v>692</v>
      </c>
      <c r="E6674" t="s">
        <v>707</v>
      </c>
      <c r="F6674" t="s">
        <v>707</v>
      </c>
      <c r="G6674">
        <v>7200</v>
      </c>
      <c r="H6674">
        <v>5762</v>
      </c>
      <c r="I6674">
        <v>178.12100000000001</v>
      </c>
      <c r="J6674">
        <v>84237.358527138087</v>
      </c>
    </row>
    <row r="6675" spans="1:10" x14ac:dyDescent="0.25">
      <c r="A6675">
        <v>2024</v>
      </c>
      <c r="B6675" t="s">
        <v>144</v>
      </c>
      <c r="C6675" t="s">
        <v>489</v>
      </c>
      <c r="D6675" t="s">
        <v>691</v>
      </c>
      <c r="G6675">
        <v>180</v>
      </c>
      <c r="H6675">
        <v>642</v>
      </c>
      <c r="I6675">
        <v>19.387</v>
      </c>
      <c r="J6675">
        <v>4182.9280019999997</v>
      </c>
    </row>
    <row r="6676" spans="1:10" x14ac:dyDescent="0.25">
      <c r="A6676">
        <v>2024</v>
      </c>
      <c r="B6676" t="s">
        <v>145</v>
      </c>
      <c r="C6676" t="s">
        <v>490</v>
      </c>
      <c r="D6676" t="s">
        <v>692</v>
      </c>
      <c r="E6676" t="s">
        <v>141</v>
      </c>
      <c r="F6676" t="s">
        <v>486</v>
      </c>
      <c r="G6676">
        <v>1842</v>
      </c>
      <c r="H6676">
        <v>2091</v>
      </c>
      <c r="I6676">
        <v>63.151000000000003</v>
      </c>
      <c r="J6676">
        <v>21785.554545999999</v>
      </c>
    </row>
    <row r="6677" spans="1:10" x14ac:dyDescent="0.25">
      <c r="A6677">
        <v>2024</v>
      </c>
      <c r="B6677" t="s">
        <v>145</v>
      </c>
      <c r="C6677" t="s">
        <v>490</v>
      </c>
      <c r="D6677" t="s">
        <v>692</v>
      </c>
      <c r="E6677" t="s">
        <v>707</v>
      </c>
      <c r="F6677" t="s">
        <v>707</v>
      </c>
      <c r="G6677">
        <v>5459</v>
      </c>
      <c r="H6677">
        <v>4350</v>
      </c>
      <c r="I6677">
        <v>178.172</v>
      </c>
      <c r="J6677">
        <v>58003.605252000001</v>
      </c>
    </row>
    <row r="6678" spans="1:10" x14ac:dyDescent="0.25">
      <c r="A6678">
        <v>2024</v>
      </c>
      <c r="B6678" t="s">
        <v>145</v>
      </c>
      <c r="C6678" t="s">
        <v>490</v>
      </c>
      <c r="D6678" t="s">
        <v>691</v>
      </c>
      <c r="G6678">
        <v>267</v>
      </c>
      <c r="H6678">
        <v>982</v>
      </c>
      <c r="I6678">
        <v>21.808</v>
      </c>
      <c r="J6678">
        <v>8868.2125699999997</v>
      </c>
    </row>
    <row r="6679" spans="1:10" x14ac:dyDescent="0.25">
      <c r="A6679">
        <v>2024</v>
      </c>
      <c r="B6679" t="s">
        <v>146</v>
      </c>
      <c r="C6679" t="s">
        <v>491</v>
      </c>
      <c r="D6679" t="s">
        <v>692</v>
      </c>
      <c r="E6679" t="s">
        <v>141</v>
      </c>
      <c r="F6679" t="s">
        <v>486</v>
      </c>
      <c r="G6679">
        <v>1727</v>
      </c>
      <c r="H6679">
        <v>2225</v>
      </c>
      <c r="I6679">
        <v>60.134999999999998</v>
      </c>
      <c r="J6679">
        <v>37690.215621107141</v>
      </c>
    </row>
    <row r="6680" spans="1:10" x14ac:dyDescent="0.25">
      <c r="A6680">
        <v>2024</v>
      </c>
      <c r="B6680" t="s">
        <v>146</v>
      </c>
      <c r="C6680" t="s">
        <v>491</v>
      </c>
      <c r="D6680" t="s">
        <v>692</v>
      </c>
      <c r="E6680" t="s">
        <v>707</v>
      </c>
      <c r="F6680" t="s">
        <v>707</v>
      </c>
      <c r="G6680">
        <v>8080</v>
      </c>
      <c r="H6680">
        <v>6114</v>
      </c>
      <c r="I6680">
        <v>275.20699999999999</v>
      </c>
      <c r="J6680">
        <v>124695.4319754333</v>
      </c>
    </row>
    <row r="6681" spans="1:10" x14ac:dyDescent="0.25">
      <c r="A6681">
        <v>2024</v>
      </c>
      <c r="B6681" t="s">
        <v>146</v>
      </c>
      <c r="C6681" t="s">
        <v>491</v>
      </c>
      <c r="D6681" t="s">
        <v>691</v>
      </c>
      <c r="G6681">
        <v>300</v>
      </c>
      <c r="H6681">
        <v>1046</v>
      </c>
      <c r="I6681">
        <v>28.812999999999999</v>
      </c>
      <c r="J6681">
        <v>10539.334795000001</v>
      </c>
    </row>
    <row r="6682" spans="1:10" x14ac:dyDescent="0.25">
      <c r="A6682">
        <v>2024</v>
      </c>
      <c r="B6682" t="s">
        <v>147</v>
      </c>
      <c r="C6682" t="s">
        <v>492</v>
      </c>
      <c r="D6682" t="s">
        <v>692</v>
      </c>
      <c r="E6682" t="s">
        <v>141</v>
      </c>
      <c r="F6682" t="s">
        <v>486</v>
      </c>
      <c r="G6682">
        <v>3122</v>
      </c>
      <c r="H6682">
        <v>3940</v>
      </c>
      <c r="I6682">
        <v>153.73699999999999</v>
      </c>
      <c r="J6682">
        <v>64365.664090999999</v>
      </c>
    </row>
    <row r="6683" spans="1:10" x14ac:dyDescent="0.25">
      <c r="A6683">
        <v>2024</v>
      </c>
      <c r="B6683" t="s">
        <v>147</v>
      </c>
      <c r="C6683" t="s">
        <v>492</v>
      </c>
      <c r="D6683" t="s">
        <v>692</v>
      </c>
      <c r="E6683" t="s">
        <v>707</v>
      </c>
      <c r="F6683" t="s">
        <v>707</v>
      </c>
      <c r="G6683">
        <v>10529</v>
      </c>
      <c r="H6683">
        <v>8341</v>
      </c>
      <c r="I6683">
        <v>361.03500000000003</v>
      </c>
      <c r="J6683">
        <v>139018.49140470001</v>
      </c>
    </row>
    <row r="6684" spans="1:10" x14ac:dyDescent="0.25">
      <c r="A6684">
        <v>2024</v>
      </c>
      <c r="B6684" t="s">
        <v>147</v>
      </c>
      <c r="C6684" t="s">
        <v>492</v>
      </c>
      <c r="D6684" t="s">
        <v>691</v>
      </c>
      <c r="G6684">
        <v>540</v>
      </c>
      <c r="H6684">
        <v>1632</v>
      </c>
      <c r="I6684">
        <v>70.605999999999995</v>
      </c>
      <c r="J6684">
        <v>44717.544283000003</v>
      </c>
    </row>
    <row r="6685" spans="1:10" x14ac:dyDescent="0.25">
      <c r="A6685">
        <v>2024</v>
      </c>
      <c r="B6685" t="s">
        <v>148</v>
      </c>
      <c r="C6685" t="s">
        <v>493</v>
      </c>
      <c r="D6685" t="s">
        <v>692</v>
      </c>
      <c r="E6685" t="s">
        <v>141</v>
      </c>
      <c r="F6685" t="s">
        <v>486</v>
      </c>
      <c r="G6685">
        <v>6424</v>
      </c>
      <c r="H6685">
        <v>16355</v>
      </c>
      <c r="I6685">
        <v>520.75599999999997</v>
      </c>
      <c r="J6685">
        <v>223063.1758820861</v>
      </c>
    </row>
    <row r="6686" spans="1:10" x14ac:dyDescent="0.25">
      <c r="A6686">
        <v>2024</v>
      </c>
      <c r="B6686" t="s">
        <v>148</v>
      </c>
      <c r="C6686" t="s">
        <v>493</v>
      </c>
      <c r="D6686" t="s">
        <v>692</v>
      </c>
      <c r="E6686" t="s">
        <v>707</v>
      </c>
      <c r="F6686" t="s">
        <v>707</v>
      </c>
      <c r="G6686">
        <v>33491</v>
      </c>
      <c r="H6686">
        <v>38471</v>
      </c>
      <c r="I6686">
        <v>1385.8009999999999</v>
      </c>
      <c r="J6686">
        <v>757517.52989529073</v>
      </c>
    </row>
    <row r="6687" spans="1:10" x14ac:dyDescent="0.25">
      <c r="A6687">
        <v>2024</v>
      </c>
      <c r="B6687" t="s">
        <v>148</v>
      </c>
      <c r="C6687" t="s">
        <v>493</v>
      </c>
      <c r="D6687" t="s">
        <v>691</v>
      </c>
      <c r="G6687">
        <v>2499</v>
      </c>
      <c r="H6687">
        <v>6677</v>
      </c>
      <c r="I6687">
        <v>249.172</v>
      </c>
      <c r="J6687">
        <v>100251.291904</v>
      </c>
    </row>
    <row r="6688" spans="1:10" x14ac:dyDescent="0.25">
      <c r="A6688">
        <v>2024</v>
      </c>
      <c r="B6688" t="s">
        <v>149</v>
      </c>
      <c r="C6688" t="s">
        <v>494</v>
      </c>
      <c r="D6688" t="s">
        <v>692</v>
      </c>
      <c r="E6688" t="s">
        <v>141</v>
      </c>
      <c r="F6688" t="s">
        <v>486</v>
      </c>
      <c r="G6688">
        <v>1514</v>
      </c>
      <c r="H6688">
        <v>1349</v>
      </c>
      <c r="I6688">
        <v>43.128999999999998</v>
      </c>
      <c r="J6688">
        <v>13960.39852775</v>
      </c>
    </row>
    <row r="6689" spans="1:10" x14ac:dyDescent="0.25">
      <c r="A6689">
        <v>2024</v>
      </c>
      <c r="B6689" t="s">
        <v>149</v>
      </c>
      <c r="C6689" t="s">
        <v>494</v>
      </c>
      <c r="D6689" t="s">
        <v>692</v>
      </c>
      <c r="E6689" t="s">
        <v>707</v>
      </c>
      <c r="F6689" t="s">
        <v>707</v>
      </c>
      <c r="G6689">
        <v>4945</v>
      </c>
      <c r="H6689">
        <v>3182</v>
      </c>
      <c r="I6689">
        <v>118.61</v>
      </c>
      <c r="J6689">
        <v>50978.332431399998</v>
      </c>
    </row>
    <row r="6690" spans="1:10" x14ac:dyDescent="0.25">
      <c r="A6690">
        <v>2024</v>
      </c>
      <c r="B6690" t="s">
        <v>149</v>
      </c>
      <c r="C6690" t="s">
        <v>494</v>
      </c>
      <c r="D6690" t="s">
        <v>691</v>
      </c>
      <c r="G6690">
        <v>325</v>
      </c>
      <c r="H6690">
        <v>1390</v>
      </c>
      <c r="I6690">
        <v>31.834</v>
      </c>
      <c r="J6690">
        <v>14720.411093999999</v>
      </c>
    </row>
    <row r="6691" spans="1:10" x14ac:dyDescent="0.25">
      <c r="A6691">
        <v>2024</v>
      </c>
      <c r="B6691" t="s">
        <v>150</v>
      </c>
      <c r="C6691" t="s">
        <v>495</v>
      </c>
      <c r="D6691" t="s">
        <v>692</v>
      </c>
      <c r="E6691" t="s">
        <v>141</v>
      </c>
      <c r="F6691" t="s">
        <v>486</v>
      </c>
      <c r="G6691">
        <v>6591</v>
      </c>
      <c r="H6691">
        <v>15367</v>
      </c>
      <c r="I6691">
        <v>633.38199999999995</v>
      </c>
      <c r="J6691">
        <v>330659.89961861703</v>
      </c>
    </row>
    <row r="6692" spans="1:10" x14ac:dyDescent="0.25">
      <c r="A6692">
        <v>2024</v>
      </c>
      <c r="B6692" t="s">
        <v>150</v>
      </c>
      <c r="C6692" t="s">
        <v>495</v>
      </c>
      <c r="D6692" t="s">
        <v>692</v>
      </c>
      <c r="E6692" t="s">
        <v>707</v>
      </c>
      <c r="F6692" t="s">
        <v>707</v>
      </c>
      <c r="G6692">
        <v>35013</v>
      </c>
      <c r="H6692">
        <v>35072</v>
      </c>
      <c r="I6692">
        <v>1443.9480000000001</v>
      </c>
      <c r="J6692">
        <v>1255484.0622684332</v>
      </c>
    </row>
    <row r="6693" spans="1:10" x14ac:dyDescent="0.25">
      <c r="A6693">
        <v>2024</v>
      </c>
      <c r="B6693" t="s">
        <v>150</v>
      </c>
      <c r="C6693" t="s">
        <v>495</v>
      </c>
      <c r="D6693" t="s">
        <v>691</v>
      </c>
      <c r="G6693">
        <v>2840</v>
      </c>
      <c r="H6693">
        <v>9953</v>
      </c>
      <c r="I6693">
        <v>625.80100000000004</v>
      </c>
      <c r="J6693">
        <v>395295.9191968143</v>
      </c>
    </row>
    <row r="6694" spans="1:10" x14ac:dyDescent="0.25">
      <c r="A6694">
        <v>2024</v>
      </c>
      <c r="B6694" t="s">
        <v>151</v>
      </c>
      <c r="C6694" t="s">
        <v>496</v>
      </c>
      <c r="D6694" t="s">
        <v>692</v>
      </c>
      <c r="E6694" t="s">
        <v>141</v>
      </c>
      <c r="F6694" t="s">
        <v>486</v>
      </c>
      <c r="G6694">
        <v>2642</v>
      </c>
      <c r="H6694">
        <v>4244</v>
      </c>
      <c r="I6694">
        <v>152.26599999999999</v>
      </c>
      <c r="J6694">
        <v>54403.025109267677</v>
      </c>
    </row>
    <row r="6695" spans="1:10" x14ac:dyDescent="0.25">
      <c r="A6695">
        <v>2024</v>
      </c>
      <c r="B6695" t="s">
        <v>151</v>
      </c>
      <c r="C6695" t="s">
        <v>496</v>
      </c>
      <c r="D6695" t="s">
        <v>692</v>
      </c>
      <c r="E6695" t="s">
        <v>707</v>
      </c>
      <c r="F6695" t="s">
        <v>707</v>
      </c>
      <c r="G6695">
        <v>12131</v>
      </c>
      <c r="H6695">
        <v>9951</v>
      </c>
      <c r="I6695">
        <v>456.709</v>
      </c>
      <c r="J6695">
        <v>177821.2774394833</v>
      </c>
    </row>
    <row r="6696" spans="1:10" x14ac:dyDescent="0.25">
      <c r="A6696">
        <v>2024</v>
      </c>
      <c r="B6696" t="s">
        <v>151</v>
      </c>
      <c r="C6696" t="s">
        <v>496</v>
      </c>
      <c r="D6696" t="s">
        <v>691</v>
      </c>
      <c r="G6696">
        <v>777</v>
      </c>
      <c r="H6696">
        <v>2656</v>
      </c>
      <c r="I6696">
        <v>128.67699999999999</v>
      </c>
      <c r="J6696">
        <v>23412.537676</v>
      </c>
    </row>
    <row r="6697" spans="1:10" x14ac:dyDescent="0.25">
      <c r="A6697">
        <v>2024</v>
      </c>
      <c r="B6697" t="s">
        <v>152</v>
      </c>
      <c r="C6697" t="s">
        <v>497</v>
      </c>
      <c r="D6697" t="s">
        <v>692</v>
      </c>
      <c r="E6697" t="s">
        <v>141</v>
      </c>
      <c r="F6697" t="s">
        <v>486</v>
      </c>
      <c r="G6697">
        <v>4425</v>
      </c>
      <c r="H6697">
        <v>8277</v>
      </c>
      <c r="I6697">
        <v>295.71300000000002</v>
      </c>
      <c r="J6697">
        <v>105131.755089</v>
      </c>
    </row>
    <row r="6698" spans="1:10" x14ac:dyDescent="0.25">
      <c r="A6698">
        <v>2024</v>
      </c>
      <c r="B6698" t="s">
        <v>152</v>
      </c>
      <c r="C6698" t="s">
        <v>497</v>
      </c>
      <c r="D6698" t="s">
        <v>692</v>
      </c>
      <c r="E6698" t="s">
        <v>707</v>
      </c>
      <c r="F6698" t="s">
        <v>707</v>
      </c>
      <c r="G6698">
        <v>18289</v>
      </c>
      <c r="H6698">
        <v>19116</v>
      </c>
      <c r="I6698">
        <v>693.18299999999999</v>
      </c>
      <c r="J6698">
        <v>379574.58944090002</v>
      </c>
    </row>
    <row r="6699" spans="1:10" x14ac:dyDescent="0.25">
      <c r="A6699">
        <v>2024</v>
      </c>
      <c r="B6699" t="s">
        <v>152</v>
      </c>
      <c r="C6699" t="s">
        <v>497</v>
      </c>
      <c r="D6699" t="s">
        <v>691</v>
      </c>
      <c r="G6699">
        <v>901</v>
      </c>
      <c r="H6699">
        <v>2809</v>
      </c>
      <c r="I6699">
        <v>77.763000000000005</v>
      </c>
      <c r="J6699">
        <v>37608.919568999998</v>
      </c>
    </row>
    <row r="6700" spans="1:10" x14ac:dyDescent="0.25">
      <c r="A6700">
        <v>2024</v>
      </c>
      <c r="B6700" t="s">
        <v>153</v>
      </c>
      <c r="C6700" t="s">
        <v>498</v>
      </c>
      <c r="D6700" t="s">
        <v>692</v>
      </c>
      <c r="E6700" t="s">
        <v>141</v>
      </c>
      <c r="F6700" t="s">
        <v>486</v>
      </c>
      <c r="G6700">
        <v>1131</v>
      </c>
      <c r="H6700">
        <v>1613</v>
      </c>
      <c r="I6700">
        <v>36.959000000000003</v>
      </c>
      <c r="J6700">
        <v>21326.637577000001</v>
      </c>
    </row>
    <row r="6701" spans="1:10" x14ac:dyDescent="0.25">
      <c r="A6701">
        <v>2024</v>
      </c>
      <c r="B6701" t="s">
        <v>153</v>
      </c>
      <c r="C6701" t="s">
        <v>498</v>
      </c>
      <c r="D6701" t="s">
        <v>692</v>
      </c>
      <c r="E6701" t="s">
        <v>707</v>
      </c>
      <c r="F6701" t="s">
        <v>707</v>
      </c>
      <c r="G6701">
        <v>7204</v>
      </c>
      <c r="H6701">
        <v>4220</v>
      </c>
      <c r="I6701">
        <v>223.62100000000001</v>
      </c>
      <c r="J6701">
        <v>80262.613818800004</v>
      </c>
    </row>
    <row r="6702" spans="1:10" x14ac:dyDescent="0.25">
      <c r="A6702">
        <v>2024</v>
      </c>
      <c r="B6702" t="s">
        <v>153</v>
      </c>
      <c r="C6702" t="s">
        <v>498</v>
      </c>
      <c r="D6702" t="s">
        <v>691</v>
      </c>
      <c r="G6702">
        <v>669</v>
      </c>
      <c r="H6702">
        <v>1608</v>
      </c>
      <c r="I6702">
        <v>111.848</v>
      </c>
      <c r="J6702">
        <v>33766.385767</v>
      </c>
    </row>
    <row r="6703" spans="1:10" x14ac:dyDescent="0.25">
      <c r="A6703">
        <v>2024</v>
      </c>
      <c r="B6703" t="s">
        <v>154</v>
      </c>
      <c r="C6703" t="s">
        <v>499</v>
      </c>
      <c r="D6703" t="s">
        <v>692</v>
      </c>
      <c r="E6703" t="s">
        <v>112</v>
      </c>
      <c r="F6703" t="s">
        <v>457</v>
      </c>
      <c r="G6703">
        <v>89</v>
      </c>
      <c r="H6703">
        <v>51</v>
      </c>
      <c r="I6703">
        <v>3.01</v>
      </c>
    </row>
    <row r="6704" spans="1:10" x14ac:dyDescent="0.25">
      <c r="A6704">
        <v>2024</v>
      </c>
      <c r="B6704" t="s">
        <v>154</v>
      </c>
      <c r="C6704" t="s">
        <v>499</v>
      </c>
      <c r="D6704" t="s">
        <v>692</v>
      </c>
      <c r="E6704" t="s">
        <v>707</v>
      </c>
      <c r="F6704" t="s">
        <v>707</v>
      </c>
      <c r="G6704">
        <v>13989</v>
      </c>
      <c r="H6704">
        <v>10287</v>
      </c>
      <c r="I6704">
        <v>556.73900000000003</v>
      </c>
      <c r="J6704">
        <v>566565.47387189267</v>
      </c>
    </row>
    <row r="6705" spans="1:10" x14ac:dyDescent="0.25">
      <c r="A6705">
        <v>2024</v>
      </c>
      <c r="B6705" t="s">
        <v>154</v>
      </c>
      <c r="C6705" t="s">
        <v>499</v>
      </c>
      <c r="D6705" t="s">
        <v>691</v>
      </c>
      <c r="G6705">
        <v>1035</v>
      </c>
      <c r="H6705">
        <v>3474</v>
      </c>
      <c r="I6705">
        <v>165.63499999999999</v>
      </c>
      <c r="J6705">
        <v>63772.991156999997</v>
      </c>
    </row>
    <row r="6706" spans="1:10" x14ac:dyDescent="0.25">
      <c r="A6706">
        <v>2024</v>
      </c>
      <c r="B6706" t="s">
        <v>155</v>
      </c>
      <c r="C6706" t="s">
        <v>500</v>
      </c>
      <c r="D6706" t="s">
        <v>692</v>
      </c>
      <c r="E6706" t="s">
        <v>141</v>
      </c>
      <c r="F6706" t="s">
        <v>486</v>
      </c>
      <c r="G6706">
        <v>1409</v>
      </c>
      <c r="H6706">
        <v>2363</v>
      </c>
      <c r="I6706">
        <v>54.116</v>
      </c>
      <c r="J6706">
        <v>24378.534709</v>
      </c>
    </row>
    <row r="6707" spans="1:10" x14ac:dyDescent="0.25">
      <c r="A6707">
        <v>2024</v>
      </c>
      <c r="B6707" t="s">
        <v>155</v>
      </c>
      <c r="C6707" t="s">
        <v>500</v>
      </c>
      <c r="D6707" t="s">
        <v>692</v>
      </c>
      <c r="E6707" t="s">
        <v>707</v>
      </c>
      <c r="F6707" t="s">
        <v>707</v>
      </c>
      <c r="G6707">
        <v>10398</v>
      </c>
      <c r="H6707">
        <v>6677</v>
      </c>
      <c r="I6707">
        <v>360.38900000000001</v>
      </c>
      <c r="J6707">
        <v>132793.69311650001</v>
      </c>
    </row>
    <row r="6708" spans="1:10" x14ac:dyDescent="0.25">
      <c r="A6708">
        <v>2024</v>
      </c>
      <c r="B6708" t="s">
        <v>155</v>
      </c>
      <c r="C6708" t="s">
        <v>500</v>
      </c>
      <c r="D6708" t="s">
        <v>691</v>
      </c>
      <c r="G6708">
        <v>951</v>
      </c>
      <c r="H6708">
        <v>3925</v>
      </c>
      <c r="I6708">
        <v>111.215</v>
      </c>
      <c r="J6708">
        <v>34245.976051999998</v>
      </c>
    </row>
    <row r="6709" spans="1:10" x14ac:dyDescent="0.25">
      <c r="A6709">
        <v>2024</v>
      </c>
      <c r="B6709" t="s">
        <v>156</v>
      </c>
      <c r="C6709" t="s">
        <v>501</v>
      </c>
      <c r="D6709" t="s">
        <v>692</v>
      </c>
      <c r="E6709" t="s">
        <v>160</v>
      </c>
      <c r="F6709" t="s">
        <v>505</v>
      </c>
      <c r="G6709">
        <v>226</v>
      </c>
      <c r="H6709">
        <v>206</v>
      </c>
      <c r="I6709">
        <v>9.907</v>
      </c>
      <c r="J6709">
        <v>2869.946496</v>
      </c>
    </row>
    <row r="6710" spans="1:10" x14ac:dyDescent="0.25">
      <c r="A6710">
        <v>2024</v>
      </c>
      <c r="B6710" t="s">
        <v>156</v>
      </c>
      <c r="C6710" t="s">
        <v>501</v>
      </c>
      <c r="D6710" t="s">
        <v>692</v>
      </c>
      <c r="E6710" t="s">
        <v>707</v>
      </c>
      <c r="F6710" t="s">
        <v>707</v>
      </c>
      <c r="G6710">
        <v>3304</v>
      </c>
      <c r="H6710">
        <v>1563</v>
      </c>
      <c r="I6710">
        <v>81.558999999999997</v>
      </c>
      <c r="J6710">
        <v>24265.163676200002</v>
      </c>
    </row>
    <row r="6711" spans="1:10" x14ac:dyDescent="0.25">
      <c r="A6711">
        <v>2024</v>
      </c>
      <c r="B6711" t="s">
        <v>156</v>
      </c>
      <c r="C6711" t="s">
        <v>501</v>
      </c>
      <c r="D6711" t="s">
        <v>691</v>
      </c>
      <c r="G6711">
        <v>181</v>
      </c>
      <c r="H6711">
        <v>663</v>
      </c>
      <c r="I6711">
        <v>10.542999999999999</v>
      </c>
      <c r="J6711">
        <v>9329.2955540000003</v>
      </c>
    </row>
    <row r="6712" spans="1:10" x14ac:dyDescent="0.25">
      <c r="A6712">
        <v>2024</v>
      </c>
      <c r="B6712" t="s">
        <v>157</v>
      </c>
      <c r="C6712" t="s">
        <v>502</v>
      </c>
      <c r="D6712" t="s">
        <v>692</v>
      </c>
      <c r="E6712" t="s">
        <v>141</v>
      </c>
      <c r="F6712" t="s">
        <v>486</v>
      </c>
      <c r="G6712">
        <v>1407</v>
      </c>
      <c r="H6712">
        <v>1824</v>
      </c>
      <c r="I6712">
        <v>50.146999999999998</v>
      </c>
      <c r="J6712">
        <v>23022.522324000001</v>
      </c>
    </row>
    <row r="6713" spans="1:10" x14ac:dyDescent="0.25">
      <c r="A6713">
        <v>2024</v>
      </c>
      <c r="B6713" t="s">
        <v>157</v>
      </c>
      <c r="C6713" t="s">
        <v>502</v>
      </c>
      <c r="D6713" t="s">
        <v>692</v>
      </c>
      <c r="E6713" t="s">
        <v>707</v>
      </c>
      <c r="F6713" t="s">
        <v>707</v>
      </c>
      <c r="G6713">
        <v>8030</v>
      </c>
      <c r="H6713">
        <v>5072</v>
      </c>
      <c r="I6713">
        <v>279.54500000000002</v>
      </c>
      <c r="J6713">
        <v>120628.802287</v>
      </c>
    </row>
    <row r="6714" spans="1:10" x14ac:dyDescent="0.25">
      <c r="A6714">
        <v>2024</v>
      </c>
      <c r="B6714" t="s">
        <v>157</v>
      </c>
      <c r="C6714" t="s">
        <v>502</v>
      </c>
      <c r="D6714" t="s">
        <v>691</v>
      </c>
      <c r="G6714">
        <v>681</v>
      </c>
      <c r="H6714">
        <v>1666</v>
      </c>
      <c r="I6714">
        <v>71.355999999999995</v>
      </c>
      <c r="J6714">
        <v>27527.532063999999</v>
      </c>
    </row>
    <row r="6715" spans="1:10" x14ac:dyDescent="0.25">
      <c r="A6715">
        <v>2024</v>
      </c>
      <c r="B6715" t="s">
        <v>158</v>
      </c>
      <c r="C6715" t="s">
        <v>503</v>
      </c>
      <c r="D6715" t="s">
        <v>692</v>
      </c>
      <c r="E6715" t="s">
        <v>141</v>
      </c>
      <c r="F6715" t="s">
        <v>486</v>
      </c>
      <c r="G6715">
        <v>898</v>
      </c>
      <c r="H6715">
        <v>1130</v>
      </c>
      <c r="I6715">
        <v>27.350999999999999</v>
      </c>
      <c r="J6715">
        <v>18015.909881</v>
      </c>
    </row>
    <row r="6716" spans="1:10" x14ac:dyDescent="0.25">
      <c r="A6716">
        <v>2024</v>
      </c>
      <c r="B6716" t="s">
        <v>158</v>
      </c>
      <c r="C6716" t="s">
        <v>503</v>
      </c>
      <c r="D6716" t="s">
        <v>692</v>
      </c>
      <c r="E6716" t="s">
        <v>707</v>
      </c>
      <c r="F6716" t="s">
        <v>707</v>
      </c>
      <c r="G6716">
        <v>5361</v>
      </c>
      <c r="H6716">
        <v>3832</v>
      </c>
      <c r="I6716">
        <v>181.404</v>
      </c>
      <c r="J6716">
        <v>47509.921330999998</v>
      </c>
    </row>
    <row r="6717" spans="1:10" x14ac:dyDescent="0.25">
      <c r="A6717">
        <v>2024</v>
      </c>
      <c r="B6717" t="s">
        <v>158</v>
      </c>
      <c r="C6717" t="s">
        <v>503</v>
      </c>
      <c r="D6717" t="s">
        <v>691</v>
      </c>
      <c r="G6717">
        <v>356</v>
      </c>
      <c r="H6717">
        <v>764</v>
      </c>
      <c r="I6717">
        <v>36.652000000000001</v>
      </c>
      <c r="J6717">
        <v>8214.5894810000009</v>
      </c>
    </row>
    <row r="6718" spans="1:10" x14ac:dyDescent="0.25">
      <c r="A6718">
        <v>2024</v>
      </c>
      <c r="B6718" t="s">
        <v>159</v>
      </c>
      <c r="C6718" t="s">
        <v>504</v>
      </c>
      <c r="D6718" t="s">
        <v>692</v>
      </c>
      <c r="E6718" t="s">
        <v>150</v>
      </c>
      <c r="F6718" t="s">
        <v>495</v>
      </c>
      <c r="G6718">
        <v>70</v>
      </c>
      <c r="H6718">
        <v>127</v>
      </c>
      <c r="I6718">
        <v>3.9159999999999999</v>
      </c>
      <c r="J6718">
        <v>5378.8830209999996</v>
      </c>
    </row>
    <row r="6719" spans="1:10" x14ac:dyDescent="0.25">
      <c r="A6719">
        <v>2024</v>
      </c>
      <c r="B6719" t="s">
        <v>159</v>
      </c>
      <c r="C6719" t="s">
        <v>504</v>
      </c>
      <c r="D6719" t="s">
        <v>692</v>
      </c>
      <c r="E6719" t="s">
        <v>707</v>
      </c>
      <c r="F6719" t="s">
        <v>707</v>
      </c>
      <c r="G6719">
        <v>3806</v>
      </c>
      <c r="H6719">
        <v>2414</v>
      </c>
      <c r="I6719">
        <v>95.399000000000001</v>
      </c>
      <c r="J6719">
        <v>27868.015989</v>
      </c>
    </row>
    <row r="6720" spans="1:10" x14ac:dyDescent="0.25">
      <c r="A6720">
        <v>2024</v>
      </c>
      <c r="B6720" t="s">
        <v>159</v>
      </c>
      <c r="C6720" t="s">
        <v>504</v>
      </c>
      <c r="D6720" t="s">
        <v>691</v>
      </c>
      <c r="G6720">
        <v>212</v>
      </c>
      <c r="H6720">
        <v>607</v>
      </c>
      <c r="I6720">
        <v>14.39</v>
      </c>
      <c r="J6720">
        <v>5375.9815189999999</v>
      </c>
    </row>
    <row r="6721" spans="1:10" x14ac:dyDescent="0.25">
      <c r="A6721">
        <v>2024</v>
      </c>
      <c r="B6721" t="s">
        <v>160</v>
      </c>
      <c r="C6721" t="s">
        <v>505</v>
      </c>
      <c r="D6721" t="s">
        <v>692</v>
      </c>
      <c r="E6721" t="s">
        <v>270</v>
      </c>
      <c r="F6721" t="s">
        <v>615</v>
      </c>
      <c r="G6721">
        <v>2954</v>
      </c>
      <c r="H6721">
        <v>28849</v>
      </c>
      <c r="I6721">
        <v>441.98700000000002</v>
      </c>
      <c r="J6721">
        <v>377583.84421347221</v>
      </c>
    </row>
    <row r="6722" spans="1:10" x14ac:dyDescent="0.25">
      <c r="A6722">
        <v>2024</v>
      </c>
      <c r="B6722" t="s">
        <v>160</v>
      </c>
      <c r="C6722" t="s">
        <v>505</v>
      </c>
      <c r="D6722" t="s">
        <v>692</v>
      </c>
      <c r="E6722" t="s">
        <v>707</v>
      </c>
      <c r="F6722" t="s">
        <v>707</v>
      </c>
      <c r="G6722">
        <v>46876</v>
      </c>
      <c r="H6722">
        <v>46881</v>
      </c>
      <c r="I6722">
        <v>2098.136</v>
      </c>
      <c r="J6722">
        <v>1960711.05498258</v>
      </c>
    </row>
    <row r="6723" spans="1:10" x14ac:dyDescent="0.25">
      <c r="A6723">
        <v>2024</v>
      </c>
      <c r="B6723" t="s">
        <v>160</v>
      </c>
      <c r="C6723" t="s">
        <v>505</v>
      </c>
      <c r="D6723" t="s">
        <v>691</v>
      </c>
      <c r="G6723">
        <v>8522</v>
      </c>
      <c r="H6723">
        <v>33663</v>
      </c>
      <c r="I6723">
        <v>2436.2530000000002</v>
      </c>
      <c r="J6723">
        <v>1017123.3893988001</v>
      </c>
    </row>
    <row r="6724" spans="1:10" x14ac:dyDescent="0.25">
      <c r="A6724">
        <v>2024</v>
      </c>
      <c r="B6724" t="s">
        <v>161</v>
      </c>
      <c r="C6724" t="s">
        <v>506</v>
      </c>
      <c r="D6724" t="s">
        <v>692</v>
      </c>
      <c r="E6724" t="s">
        <v>160</v>
      </c>
      <c r="F6724" t="s">
        <v>505</v>
      </c>
      <c r="G6724">
        <v>758</v>
      </c>
      <c r="H6724">
        <v>681</v>
      </c>
      <c r="I6724">
        <v>31.943000000000001</v>
      </c>
      <c r="J6724">
        <v>6073.1441978000003</v>
      </c>
    </row>
    <row r="6725" spans="1:10" x14ac:dyDescent="0.25">
      <c r="A6725">
        <v>2024</v>
      </c>
      <c r="B6725" t="s">
        <v>161</v>
      </c>
      <c r="C6725" t="s">
        <v>506</v>
      </c>
      <c r="D6725" t="s">
        <v>692</v>
      </c>
      <c r="E6725" t="s">
        <v>707</v>
      </c>
      <c r="F6725" t="s">
        <v>707</v>
      </c>
      <c r="G6725">
        <v>2629</v>
      </c>
      <c r="H6725">
        <v>3289</v>
      </c>
      <c r="I6725">
        <v>63.048000000000002</v>
      </c>
      <c r="J6725">
        <v>15342.379154</v>
      </c>
    </row>
    <row r="6726" spans="1:10" x14ac:dyDescent="0.25">
      <c r="A6726">
        <v>2024</v>
      </c>
      <c r="B6726" t="s">
        <v>161</v>
      </c>
      <c r="C6726" t="s">
        <v>506</v>
      </c>
      <c r="D6726" t="s">
        <v>691</v>
      </c>
      <c r="G6726">
        <v>78</v>
      </c>
      <c r="H6726">
        <v>248</v>
      </c>
      <c r="I6726">
        <v>9.1530000000000005</v>
      </c>
      <c r="J6726">
        <v>681.61042699999996</v>
      </c>
    </row>
    <row r="6727" spans="1:10" x14ac:dyDescent="0.25">
      <c r="A6727">
        <v>2024</v>
      </c>
      <c r="B6727" t="s">
        <v>162</v>
      </c>
      <c r="C6727" t="s">
        <v>507</v>
      </c>
      <c r="D6727" t="s">
        <v>692</v>
      </c>
      <c r="E6727" t="s">
        <v>270</v>
      </c>
      <c r="F6727" t="s">
        <v>615</v>
      </c>
      <c r="G6727">
        <v>588</v>
      </c>
      <c r="H6727">
        <v>3246</v>
      </c>
      <c r="I6727">
        <v>42.860999999999997</v>
      </c>
      <c r="J6727">
        <v>30915.063700999999</v>
      </c>
    </row>
    <row r="6728" spans="1:10" x14ac:dyDescent="0.25">
      <c r="A6728">
        <v>2024</v>
      </c>
      <c r="B6728" t="s">
        <v>162</v>
      </c>
      <c r="C6728" t="s">
        <v>507</v>
      </c>
      <c r="D6728" t="s">
        <v>692</v>
      </c>
      <c r="E6728" t="s">
        <v>707</v>
      </c>
      <c r="F6728" t="s">
        <v>707</v>
      </c>
      <c r="G6728">
        <v>12128</v>
      </c>
      <c r="H6728">
        <v>6251</v>
      </c>
      <c r="I6728">
        <v>359.33300000000003</v>
      </c>
      <c r="J6728">
        <v>182007.25940470002</v>
      </c>
    </row>
    <row r="6729" spans="1:10" x14ac:dyDescent="0.25">
      <c r="A6729">
        <v>2024</v>
      </c>
      <c r="B6729" t="s">
        <v>162</v>
      </c>
      <c r="C6729" t="s">
        <v>507</v>
      </c>
      <c r="D6729" t="s">
        <v>691</v>
      </c>
      <c r="G6729">
        <v>767</v>
      </c>
      <c r="H6729">
        <v>2668</v>
      </c>
      <c r="I6729">
        <v>124.288</v>
      </c>
      <c r="J6729">
        <v>47211.697163999997</v>
      </c>
    </row>
    <row r="6730" spans="1:10" x14ac:dyDescent="0.25">
      <c r="A6730">
        <v>2024</v>
      </c>
      <c r="B6730" t="s">
        <v>163</v>
      </c>
      <c r="C6730" t="s">
        <v>508</v>
      </c>
      <c r="D6730" t="s">
        <v>692</v>
      </c>
      <c r="E6730" t="s">
        <v>160</v>
      </c>
      <c r="F6730" t="s">
        <v>505</v>
      </c>
      <c r="G6730">
        <v>1427</v>
      </c>
      <c r="H6730">
        <v>1728</v>
      </c>
      <c r="I6730">
        <v>91.057000000000002</v>
      </c>
      <c r="J6730">
        <v>24329.05311375</v>
      </c>
    </row>
    <row r="6731" spans="1:10" x14ac:dyDescent="0.25">
      <c r="A6731">
        <v>2024</v>
      </c>
      <c r="B6731" t="s">
        <v>163</v>
      </c>
      <c r="C6731" t="s">
        <v>508</v>
      </c>
      <c r="D6731" t="s">
        <v>692</v>
      </c>
      <c r="E6731" t="s">
        <v>707</v>
      </c>
      <c r="F6731" t="s">
        <v>707</v>
      </c>
      <c r="G6731">
        <v>8133</v>
      </c>
      <c r="H6731">
        <v>4529</v>
      </c>
      <c r="I6731">
        <v>175.73</v>
      </c>
      <c r="J6731">
        <v>82571.29609043333</v>
      </c>
    </row>
    <row r="6732" spans="1:10" x14ac:dyDescent="0.25">
      <c r="A6732">
        <v>2024</v>
      </c>
      <c r="B6732" t="s">
        <v>163</v>
      </c>
      <c r="C6732" t="s">
        <v>508</v>
      </c>
      <c r="D6732" t="s">
        <v>691</v>
      </c>
      <c r="G6732">
        <v>370</v>
      </c>
      <c r="H6732">
        <v>1272</v>
      </c>
      <c r="I6732">
        <v>64.608000000000004</v>
      </c>
      <c r="J6732">
        <v>17846.212800000001</v>
      </c>
    </row>
    <row r="6733" spans="1:10" x14ac:dyDescent="0.25">
      <c r="A6733">
        <v>2024</v>
      </c>
      <c r="B6733" t="s">
        <v>164</v>
      </c>
      <c r="C6733" t="s">
        <v>509</v>
      </c>
      <c r="D6733" t="s">
        <v>692</v>
      </c>
      <c r="E6733" t="s">
        <v>160</v>
      </c>
      <c r="F6733" t="s">
        <v>505</v>
      </c>
      <c r="G6733">
        <v>1970</v>
      </c>
      <c r="H6733">
        <v>2365</v>
      </c>
      <c r="I6733">
        <v>135.71199999999999</v>
      </c>
      <c r="J6733">
        <v>45537.40101845</v>
      </c>
    </row>
    <row r="6734" spans="1:10" x14ac:dyDescent="0.25">
      <c r="A6734">
        <v>2024</v>
      </c>
      <c r="B6734" t="s">
        <v>164</v>
      </c>
      <c r="C6734" t="s">
        <v>509</v>
      </c>
      <c r="D6734" t="s">
        <v>692</v>
      </c>
      <c r="E6734" t="s">
        <v>707</v>
      </c>
      <c r="F6734" t="s">
        <v>707</v>
      </c>
      <c r="G6734">
        <v>7555</v>
      </c>
      <c r="H6734">
        <v>5046</v>
      </c>
      <c r="I6734">
        <v>176.39699999999999</v>
      </c>
      <c r="J6734">
        <v>84056.740529100003</v>
      </c>
    </row>
    <row r="6735" spans="1:10" x14ac:dyDescent="0.25">
      <c r="A6735">
        <v>2024</v>
      </c>
      <c r="B6735" t="s">
        <v>164</v>
      </c>
      <c r="C6735" t="s">
        <v>509</v>
      </c>
      <c r="D6735" t="s">
        <v>691</v>
      </c>
      <c r="G6735">
        <v>590</v>
      </c>
      <c r="H6735">
        <v>1776</v>
      </c>
      <c r="I6735">
        <v>73.909000000000006</v>
      </c>
      <c r="J6735">
        <v>19356.897851999998</v>
      </c>
    </row>
    <row r="6736" spans="1:10" x14ac:dyDescent="0.25">
      <c r="A6736">
        <v>2024</v>
      </c>
      <c r="B6736" t="s">
        <v>165</v>
      </c>
      <c r="C6736" t="s">
        <v>510</v>
      </c>
      <c r="D6736" t="s">
        <v>692</v>
      </c>
      <c r="E6736" t="s">
        <v>160</v>
      </c>
      <c r="F6736" t="s">
        <v>505</v>
      </c>
      <c r="G6736">
        <v>1743</v>
      </c>
      <c r="H6736">
        <v>2214</v>
      </c>
      <c r="I6736">
        <v>125.83</v>
      </c>
      <c r="J6736">
        <v>38205.717661000002</v>
      </c>
    </row>
    <row r="6737" spans="1:10" x14ac:dyDescent="0.25">
      <c r="A6737">
        <v>2024</v>
      </c>
      <c r="B6737" t="s">
        <v>165</v>
      </c>
      <c r="C6737" t="s">
        <v>510</v>
      </c>
      <c r="D6737" t="s">
        <v>692</v>
      </c>
      <c r="E6737" t="s">
        <v>707</v>
      </c>
      <c r="F6737" t="s">
        <v>707</v>
      </c>
      <c r="G6737">
        <v>9947</v>
      </c>
      <c r="H6737">
        <v>5625</v>
      </c>
      <c r="I6737">
        <v>226.06800000000001</v>
      </c>
      <c r="J6737">
        <v>173263.9809109286</v>
      </c>
    </row>
    <row r="6738" spans="1:10" x14ac:dyDescent="0.25">
      <c r="A6738">
        <v>2024</v>
      </c>
      <c r="B6738" t="s">
        <v>165</v>
      </c>
      <c r="C6738" t="s">
        <v>510</v>
      </c>
      <c r="D6738" t="s">
        <v>691</v>
      </c>
      <c r="G6738">
        <v>638</v>
      </c>
      <c r="H6738">
        <v>1848</v>
      </c>
      <c r="I6738">
        <v>82.149000000000001</v>
      </c>
      <c r="J6738">
        <v>34520.018437999999</v>
      </c>
    </row>
    <row r="6739" spans="1:10" x14ac:dyDescent="0.25">
      <c r="A6739">
        <v>2024</v>
      </c>
      <c r="B6739" t="s">
        <v>166</v>
      </c>
      <c r="C6739" t="s">
        <v>511</v>
      </c>
      <c r="D6739" t="s">
        <v>692</v>
      </c>
      <c r="E6739" t="s">
        <v>160</v>
      </c>
      <c r="F6739" t="s">
        <v>505</v>
      </c>
      <c r="G6739">
        <v>1381</v>
      </c>
      <c r="H6739">
        <v>1012</v>
      </c>
      <c r="I6739">
        <v>58.265000000000001</v>
      </c>
      <c r="J6739">
        <v>21760.279565000001</v>
      </c>
    </row>
    <row r="6740" spans="1:10" x14ac:dyDescent="0.25">
      <c r="A6740">
        <v>2024</v>
      </c>
      <c r="B6740" t="s">
        <v>166</v>
      </c>
      <c r="C6740" t="s">
        <v>511</v>
      </c>
      <c r="D6740" t="s">
        <v>692</v>
      </c>
      <c r="E6740" t="s">
        <v>707</v>
      </c>
      <c r="F6740" t="s">
        <v>707</v>
      </c>
      <c r="G6740">
        <v>4523</v>
      </c>
      <c r="H6740">
        <v>1984</v>
      </c>
      <c r="I6740">
        <v>81.646000000000001</v>
      </c>
      <c r="J6740">
        <v>35769.253068999999</v>
      </c>
    </row>
    <row r="6741" spans="1:10" x14ac:dyDescent="0.25">
      <c r="A6741">
        <v>2024</v>
      </c>
      <c r="B6741" t="s">
        <v>166</v>
      </c>
      <c r="C6741" t="s">
        <v>511</v>
      </c>
      <c r="D6741" t="s">
        <v>691</v>
      </c>
      <c r="G6741">
        <v>230</v>
      </c>
      <c r="H6741">
        <v>444</v>
      </c>
      <c r="I6741">
        <v>7.8730000000000002</v>
      </c>
      <c r="J6741">
        <v>9110.6591860000008</v>
      </c>
    </row>
    <row r="6742" spans="1:10" x14ac:dyDescent="0.25">
      <c r="A6742">
        <v>2024</v>
      </c>
      <c r="B6742" t="s">
        <v>167</v>
      </c>
      <c r="C6742" t="s">
        <v>512</v>
      </c>
      <c r="D6742" t="s">
        <v>692</v>
      </c>
      <c r="E6742" t="s">
        <v>160</v>
      </c>
      <c r="F6742" t="s">
        <v>505</v>
      </c>
      <c r="G6742">
        <v>734</v>
      </c>
      <c r="H6742">
        <v>682</v>
      </c>
      <c r="I6742">
        <v>21.414000000000001</v>
      </c>
      <c r="J6742">
        <v>4422.8083729999998</v>
      </c>
    </row>
    <row r="6743" spans="1:10" x14ac:dyDescent="0.25">
      <c r="A6743">
        <v>2024</v>
      </c>
      <c r="B6743" t="s">
        <v>167</v>
      </c>
      <c r="C6743" t="s">
        <v>512</v>
      </c>
      <c r="D6743" t="s">
        <v>692</v>
      </c>
      <c r="E6743" t="s">
        <v>707</v>
      </c>
      <c r="F6743" t="s">
        <v>707</v>
      </c>
      <c r="G6743">
        <v>1714</v>
      </c>
      <c r="H6743">
        <v>959</v>
      </c>
      <c r="I6743">
        <v>32.335000000000001</v>
      </c>
      <c r="J6743">
        <v>8958.1658160000006</v>
      </c>
    </row>
    <row r="6744" spans="1:10" x14ac:dyDescent="0.25">
      <c r="A6744">
        <v>2024</v>
      </c>
      <c r="B6744" t="s">
        <v>167</v>
      </c>
      <c r="C6744" t="s">
        <v>512</v>
      </c>
      <c r="D6744" t="s">
        <v>691</v>
      </c>
      <c r="G6744">
        <v>58</v>
      </c>
      <c r="H6744">
        <v>85</v>
      </c>
      <c r="I6744">
        <v>2.4039999999999999</v>
      </c>
      <c r="J6744">
        <v>1061.2902650000001</v>
      </c>
    </row>
    <row r="6745" spans="1:10" x14ac:dyDescent="0.25">
      <c r="A6745">
        <v>2024</v>
      </c>
      <c r="B6745" t="s">
        <v>168</v>
      </c>
      <c r="C6745" t="s">
        <v>513</v>
      </c>
      <c r="D6745" t="s">
        <v>692</v>
      </c>
      <c r="E6745" t="s">
        <v>160</v>
      </c>
      <c r="F6745" t="s">
        <v>505</v>
      </c>
      <c r="G6745">
        <v>1121</v>
      </c>
      <c r="H6745">
        <v>1014</v>
      </c>
      <c r="I6745">
        <v>57.497</v>
      </c>
      <c r="J6745">
        <v>10523.861308799998</v>
      </c>
    </row>
    <row r="6746" spans="1:10" x14ac:dyDescent="0.25">
      <c r="A6746">
        <v>2024</v>
      </c>
      <c r="B6746" t="s">
        <v>168</v>
      </c>
      <c r="C6746" t="s">
        <v>513</v>
      </c>
      <c r="D6746" t="s">
        <v>692</v>
      </c>
      <c r="E6746" t="s">
        <v>707</v>
      </c>
      <c r="F6746" t="s">
        <v>707</v>
      </c>
      <c r="G6746">
        <v>2950</v>
      </c>
      <c r="H6746">
        <v>1363</v>
      </c>
      <c r="I6746">
        <v>43.66</v>
      </c>
      <c r="J6746">
        <v>13129.031806999999</v>
      </c>
    </row>
    <row r="6747" spans="1:10" x14ac:dyDescent="0.25">
      <c r="A6747">
        <v>2024</v>
      </c>
      <c r="B6747" t="s">
        <v>168</v>
      </c>
      <c r="C6747" t="s">
        <v>513</v>
      </c>
      <c r="D6747" t="s">
        <v>691</v>
      </c>
      <c r="G6747">
        <v>106</v>
      </c>
      <c r="H6747">
        <v>233</v>
      </c>
      <c r="I6747">
        <v>1.5249999999999999</v>
      </c>
      <c r="J6747">
        <v>1521.670613</v>
      </c>
    </row>
    <row r="6748" spans="1:10" x14ac:dyDescent="0.25">
      <c r="A6748">
        <v>2024</v>
      </c>
      <c r="B6748" t="s">
        <v>169</v>
      </c>
      <c r="C6748" t="s">
        <v>514</v>
      </c>
      <c r="D6748" t="s">
        <v>692</v>
      </c>
      <c r="E6748" t="s">
        <v>150</v>
      </c>
      <c r="F6748" t="s">
        <v>495</v>
      </c>
      <c r="G6748">
        <v>51</v>
      </c>
      <c r="H6748">
        <v>33</v>
      </c>
      <c r="I6748">
        <v>1.4530000000000001</v>
      </c>
    </row>
    <row r="6749" spans="1:10" x14ac:dyDescent="0.25">
      <c r="A6749">
        <v>2024</v>
      </c>
      <c r="B6749" t="s">
        <v>169</v>
      </c>
      <c r="C6749" t="s">
        <v>514</v>
      </c>
      <c r="D6749" t="s">
        <v>692</v>
      </c>
      <c r="E6749" t="s">
        <v>707</v>
      </c>
      <c r="F6749" t="s">
        <v>707</v>
      </c>
      <c r="G6749">
        <v>2531</v>
      </c>
      <c r="H6749">
        <v>1920</v>
      </c>
      <c r="I6749">
        <v>41.295999999999999</v>
      </c>
      <c r="J6749">
        <v>14174.376618</v>
      </c>
    </row>
    <row r="6750" spans="1:10" x14ac:dyDescent="0.25">
      <c r="A6750">
        <v>2024</v>
      </c>
      <c r="B6750" t="s">
        <v>169</v>
      </c>
      <c r="C6750" t="s">
        <v>514</v>
      </c>
      <c r="D6750" t="s">
        <v>691</v>
      </c>
      <c r="G6750">
        <v>35</v>
      </c>
      <c r="H6750">
        <v>70</v>
      </c>
      <c r="I6750">
        <v>0.44900000000000001</v>
      </c>
      <c r="J6750">
        <v>425.83157299999999</v>
      </c>
    </row>
    <row r="6751" spans="1:10" x14ac:dyDescent="0.25">
      <c r="A6751">
        <v>2024</v>
      </c>
      <c r="B6751" t="s">
        <v>170</v>
      </c>
      <c r="C6751" t="s">
        <v>515</v>
      </c>
      <c r="D6751" t="s">
        <v>692</v>
      </c>
      <c r="E6751" t="s">
        <v>160</v>
      </c>
      <c r="F6751" t="s">
        <v>505</v>
      </c>
      <c r="G6751">
        <v>1571</v>
      </c>
      <c r="H6751">
        <v>1970</v>
      </c>
      <c r="I6751">
        <v>94.745000000000005</v>
      </c>
      <c r="J6751">
        <v>24183.650237000002</v>
      </c>
    </row>
    <row r="6752" spans="1:10" x14ac:dyDescent="0.25">
      <c r="A6752">
        <v>2024</v>
      </c>
      <c r="B6752" t="s">
        <v>170</v>
      </c>
      <c r="C6752" t="s">
        <v>515</v>
      </c>
      <c r="D6752" t="s">
        <v>692</v>
      </c>
      <c r="E6752" t="s">
        <v>707</v>
      </c>
      <c r="F6752" t="s">
        <v>707</v>
      </c>
      <c r="G6752">
        <v>5188</v>
      </c>
      <c r="H6752">
        <v>2876</v>
      </c>
      <c r="I6752">
        <v>99.53</v>
      </c>
      <c r="J6752">
        <v>45299.736433999999</v>
      </c>
    </row>
    <row r="6753" spans="1:10" x14ac:dyDescent="0.25">
      <c r="A6753">
        <v>2024</v>
      </c>
      <c r="B6753" t="s">
        <v>170</v>
      </c>
      <c r="C6753" t="s">
        <v>515</v>
      </c>
      <c r="D6753" t="s">
        <v>691</v>
      </c>
      <c r="G6753">
        <v>381</v>
      </c>
      <c r="H6753">
        <v>1187</v>
      </c>
      <c r="I6753">
        <v>41.494</v>
      </c>
      <c r="J6753">
        <v>8230.3763930000005</v>
      </c>
    </row>
    <row r="6754" spans="1:10" x14ac:dyDescent="0.25">
      <c r="A6754">
        <v>2024</v>
      </c>
      <c r="B6754" t="s">
        <v>171</v>
      </c>
      <c r="C6754" t="s">
        <v>516</v>
      </c>
      <c r="D6754" t="s">
        <v>692</v>
      </c>
      <c r="E6754" t="s">
        <v>160</v>
      </c>
      <c r="F6754" t="s">
        <v>505</v>
      </c>
      <c r="G6754">
        <v>1157</v>
      </c>
      <c r="H6754">
        <v>1245</v>
      </c>
      <c r="I6754">
        <v>89.268000000000001</v>
      </c>
      <c r="J6754">
        <v>19403.786728733328</v>
      </c>
    </row>
    <row r="6755" spans="1:10" x14ac:dyDescent="0.25">
      <c r="A6755">
        <v>2024</v>
      </c>
      <c r="B6755" t="s">
        <v>171</v>
      </c>
      <c r="C6755" t="s">
        <v>516</v>
      </c>
      <c r="D6755" t="s">
        <v>692</v>
      </c>
      <c r="E6755" t="s">
        <v>707</v>
      </c>
      <c r="F6755" t="s">
        <v>707</v>
      </c>
      <c r="G6755">
        <v>5877</v>
      </c>
      <c r="H6755">
        <v>2961</v>
      </c>
      <c r="I6755">
        <v>130.43</v>
      </c>
      <c r="J6755">
        <v>50692.332508300002</v>
      </c>
    </row>
    <row r="6756" spans="1:10" x14ac:dyDescent="0.25">
      <c r="A6756">
        <v>2024</v>
      </c>
      <c r="B6756" t="s">
        <v>171</v>
      </c>
      <c r="C6756" t="s">
        <v>516</v>
      </c>
      <c r="D6756" t="s">
        <v>691</v>
      </c>
      <c r="G6756">
        <v>352</v>
      </c>
      <c r="H6756">
        <v>970</v>
      </c>
      <c r="I6756">
        <v>29.437999999999999</v>
      </c>
      <c r="J6756">
        <v>15478.649325</v>
      </c>
    </row>
    <row r="6757" spans="1:10" x14ac:dyDescent="0.25">
      <c r="A6757">
        <v>2024</v>
      </c>
      <c r="B6757" t="s">
        <v>172</v>
      </c>
      <c r="C6757" t="s">
        <v>517</v>
      </c>
      <c r="D6757" t="s">
        <v>692</v>
      </c>
      <c r="E6757" t="s">
        <v>160</v>
      </c>
      <c r="F6757" t="s">
        <v>505</v>
      </c>
      <c r="G6757">
        <v>1006</v>
      </c>
      <c r="H6757">
        <v>1547</v>
      </c>
      <c r="I6757">
        <v>67.159000000000006</v>
      </c>
      <c r="J6757">
        <v>13769.915886999999</v>
      </c>
    </row>
    <row r="6758" spans="1:10" x14ac:dyDescent="0.25">
      <c r="A6758">
        <v>2024</v>
      </c>
      <c r="B6758" t="s">
        <v>172</v>
      </c>
      <c r="C6758" t="s">
        <v>517</v>
      </c>
      <c r="D6758" t="s">
        <v>692</v>
      </c>
      <c r="E6758" t="s">
        <v>707</v>
      </c>
      <c r="F6758" t="s">
        <v>707</v>
      </c>
      <c r="G6758">
        <v>7241</v>
      </c>
      <c r="H6758">
        <v>4535</v>
      </c>
      <c r="I6758">
        <v>179.262</v>
      </c>
      <c r="J6758">
        <v>65225.590448000003</v>
      </c>
    </row>
    <row r="6759" spans="1:10" x14ac:dyDescent="0.25">
      <c r="A6759">
        <v>2024</v>
      </c>
      <c r="B6759" t="s">
        <v>172</v>
      </c>
      <c r="C6759" t="s">
        <v>517</v>
      </c>
      <c r="D6759" t="s">
        <v>691</v>
      </c>
      <c r="G6759">
        <v>377</v>
      </c>
      <c r="H6759">
        <v>2522</v>
      </c>
      <c r="I6759">
        <v>48.54</v>
      </c>
      <c r="J6759">
        <v>11675.980105000001</v>
      </c>
    </row>
    <row r="6760" spans="1:10" x14ac:dyDescent="0.25">
      <c r="A6760">
        <v>2024</v>
      </c>
      <c r="B6760" t="s">
        <v>173</v>
      </c>
      <c r="C6760" t="s">
        <v>518</v>
      </c>
      <c r="D6760" t="s">
        <v>692</v>
      </c>
      <c r="E6760" t="s">
        <v>709</v>
      </c>
      <c r="G6760">
        <v>47</v>
      </c>
      <c r="H6760">
        <v>3356</v>
      </c>
      <c r="I6760">
        <v>110.432</v>
      </c>
    </row>
    <row r="6761" spans="1:10" x14ac:dyDescent="0.25">
      <c r="A6761">
        <v>2024</v>
      </c>
      <c r="B6761" t="s">
        <v>173</v>
      </c>
      <c r="C6761" t="s">
        <v>518</v>
      </c>
      <c r="D6761" t="s">
        <v>692</v>
      </c>
      <c r="E6761" t="s">
        <v>707</v>
      </c>
      <c r="F6761" t="s">
        <v>707</v>
      </c>
      <c r="G6761">
        <v>2839</v>
      </c>
      <c r="H6761">
        <v>8447</v>
      </c>
      <c r="I6761">
        <v>58.417999999999999</v>
      </c>
      <c r="J6761">
        <v>20242.279231</v>
      </c>
    </row>
    <row r="6762" spans="1:10" x14ac:dyDescent="0.25">
      <c r="A6762">
        <v>2024</v>
      </c>
      <c r="B6762" t="s">
        <v>173</v>
      </c>
      <c r="C6762" t="s">
        <v>518</v>
      </c>
      <c r="D6762" t="s">
        <v>691</v>
      </c>
      <c r="G6762">
        <v>61</v>
      </c>
      <c r="H6762">
        <v>478</v>
      </c>
      <c r="I6762">
        <v>3.0379999999999998</v>
      </c>
      <c r="J6762">
        <v>1270.2914860000001</v>
      </c>
    </row>
    <row r="6763" spans="1:10" x14ac:dyDescent="0.25">
      <c r="A6763">
        <v>2024</v>
      </c>
      <c r="B6763" t="s">
        <v>174</v>
      </c>
      <c r="C6763" t="s">
        <v>519</v>
      </c>
      <c r="D6763" t="s">
        <v>692</v>
      </c>
      <c r="E6763" t="s">
        <v>270</v>
      </c>
      <c r="F6763" t="s">
        <v>615</v>
      </c>
      <c r="G6763">
        <v>4048</v>
      </c>
      <c r="H6763">
        <v>36232</v>
      </c>
      <c r="I6763">
        <v>689.56899999999996</v>
      </c>
      <c r="J6763">
        <v>416027.7330183555</v>
      </c>
    </row>
    <row r="6764" spans="1:10" x14ac:dyDescent="0.25">
      <c r="A6764">
        <v>2024</v>
      </c>
      <c r="B6764" t="s">
        <v>174</v>
      </c>
      <c r="C6764" t="s">
        <v>519</v>
      </c>
      <c r="D6764" t="s">
        <v>692</v>
      </c>
      <c r="E6764" t="s">
        <v>707</v>
      </c>
      <c r="F6764" t="s">
        <v>707</v>
      </c>
      <c r="G6764">
        <v>63967</v>
      </c>
      <c r="H6764">
        <v>80082</v>
      </c>
      <c r="I6764">
        <v>3581.5839999999998</v>
      </c>
      <c r="J6764">
        <v>2511964.7144665699</v>
      </c>
    </row>
    <row r="6765" spans="1:10" x14ac:dyDescent="0.25">
      <c r="A6765">
        <v>2024</v>
      </c>
      <c r="B6765" t="s">
        <v>174</v>
      </c>
      <c r="C6765" t="s">
        <v>519</v>
      </c>
      <c r="D6765" t="s">
        <v>691</v>
      </c>
      <c r="G6765">
        <v>12461</v>
      </c>
      <c r="H6765">
        <v>64730</v>
      </c>
      <c r="I6765">
        <v>3663.7840000000001</v>
      </c>
      <c r="J6765">
        <v>1430937.1732020238</v>
      </c>
    </row>
    <row r="6766" spans="1:10" x14ac:dyDescent="0.25">
      <c r="A6766">
        <v>2024</v>
      </c>
      <c r="B6766" t="s">
        <v>175</v>
      </c>
      <c r="C6766" t="s">
        <v>520</v>
      </c>
      <c r="D6766" t="s">
        <v>692</v>
      </c>
      <c r="E6766" t="s">
        <v>174</v>
      </c>
      <c r="F6766" t="s">
        <v>519</v>
      </c>
      <c r="G6766">
        <v>1799</v>
      </c>
      <c r="H6766">
        <v>2269</v>
      </c>
      <c r="I6766">
        <v>98.572000000000003</v>
      </c>
      <c r="J6766">
        <v>34966.955250856248</v>
      </c>
    </row>
    <row r="6767" spans="1:10" x14ac:dyDescent="0.25">
      <c r="A6767">
        <v>2024</v>
      </c>
      <c r="B6767" t="s">
        <v>175</v>
      </c>
      <c r="C6767" t="s">
        <v>520</v>
      </c>
      <c r="D6767" t="s">
        <v>692</v>
      </c>
      <c r="E6767" t="s">
        <v>707</v>
      </c>
      <c r="F6767" t="s">
        <v>707</v>
      </c>
      <c r="G6767">
        <v>5388</v>
      </c>
      <c r="H6767">
        <v>3829</v>
      </c>
      <c r="I6767">
        <v>127.768</v>
      </c>
      <c r="J6767">
        <v>48324.657363999999</v>
      </c>
    </row>
    <row r="6768" spans="1:10" x14ac:dyDescent="0.25">
      <c r="A6768">
        <v>2024</v>
      </c>
      <c r="B6768" t="s">
        <v>175</v>
      </c>
      <c r="C6768" t="s">
        <v>520</v>
      </c>
      <c r="D6768" t="s">
        <v>691</v>
      </c>
      <c r="G6768">
        <v>526</v>
      </c>
      <c r="H6768">
        <v>2747</v>
      </c>
      <c r="I6768">
        <v>47.341000000000001</v>
      </c>
      <c r="J6768">
        <v>13073.545851000001</v>
      </c>
    </row>
    <row r="6769" spans="1:10" x14ac:dyDescent="0.25">
      <c r="A6769">
        <v>2024</v>
      </c>
      <c r="B6769" t="s">
        <v>176</v>
      </c>
      <c r="C6769" t="s">
        <v>521</v>
      </c>
      <c r="D6769" t="s">
        <v>692</v>
      </c>
      <c r="E6769" t="s">
        <v>174</v>
      </c>
      <c r="F6769" t="s">
        <v>519</v>
      </c>
      <c r="G6769">
        <v>2041</v>
      </c>
      <c r="H6769">
        <v>2262</v>
      </c>
      <c r="I6769">
        <v>97.356999999999999</v>
      </c>
      <c r="J6769">
        <v>32159.009082200002</v>
      </c>
    </row>
    <row r="6770" spans="1:10" x14ac:dyDescent="0.25">
      <c r="A6770">
        <v>2024</v>
      </c>
      <c r="B6770" t="s">
        <v>176</v>
      </c>
      <c r="C6770" t="s">
        <v>521</v>
      </c>
      <c r="D6770" t="s">
        <v>692</v>
      </c>
      <c r="E6770" t="s">
        <v>707</v>
      </c>
      <c r="F6770" t="s">
        <v>707</v>
      </c>
      <c r="G6770">
        <v>6362</v>
      </c>
      <c r="H6770">
        <v>4891</v>
      </c>
      <c r="I6770">
        <v>127.572</v>
      </c>
      <c r="J6770">
        <v>52154.028904999999</v>
      </c>
    </row>
    <row r="6771" spans="1:10" x14ac:dyDescent="0.25">
      <c r="A6771">
        <v>2024</v>
      </c>
      <c r="B6771" t="s">
        <v>176</v>
      </c>
      <c r="C6771" t="s">
        <v>521</v>
      </c>
      <c r="D6771" t="s">
        <v>691</v>
      </c>
      <c r="G6771">
        <v>422</v>
      </c>
      <c r="H6771">
        <v>1924</v>
      </c>
      <c r="I6771">
        <v>41.180999999999997</v>
      </c>
      <c r="J6771">
        <v>8913.1627430000008</v>
      </c>
    </row>
    <row r="6772" spans="1:10" x14ac:dyDescent="0.25">
      <c r="A6772">
        <v>2024</v>
      </c>
      <c r="B6772" t="s">
        <v>177</v>
      </c>
      <c r="C6772" t="s">
        <v>522</v>
      </c>
      <c r="D6772" t="s">
        <v>692</v>
      </c>
      <c r="E6772" t="s">
        <v>174</v>
      </c>
      <c r="F6772" t="s">
        <v>519</v>
      </c>
      <c r="G6772">
        <v>745</v>
      </c>
      <c r="H6772">
        <v>633</v>
      </c>
      <c r="I6772">
        <v>22.765000000000001</v>
      </c>
      <c r="J6772">
        <v>8308.2807059999996</v>
      </c>
    </row>
    <row r="6773" spans="1:10" x14ac:dyDescent="0.25">
      <c r="A6773">
        <v>2024</v>
      </c>
      <c r="B6773" t="s">
        <v>177</v>
      </c>
      <c r="C6773" t="s">
        <v>522</v>
      </c>
      <c r="D6773" t="s">
        <v>692</v>
      </c>
      <c r="E6773" t="s">
        <v>707</v>
      </c>
      <c r="F6773" t="s">
        <v>707</v>
      </c>
      <c r="G6773">
        <v>2773</v>
      </c>
      <c r="H6773">
        <v>1771</v>
      </c>
      <c r="I6773">
        <v>50.942</v>
      </c>
      <c r="J6773">
        <v>14473.436718999999</v>
      </c>
    </row>
    <row r="6774" spans="1:10" x14ac:dyDescent="0.25">
      <c r="A6774">
        <v>2024</v>
      </c>
      <c r="B6774" t="s">
        <v>177</v>
      </c>
      <c r="C6774" t="s">
        <v>522</v>
      </c>
      <c r="D6774" t="s">
        <v>691</v>
      </c>
      <c r="G6774">
        <v>145</v>
      </c>
      <c r="H6774">
        <v>1020</v>
      </c>
      <c r="I6774">
        <v>16.317</v>
      </c>
      <c r="J6774">
        <v>1848.668218</v>
      </c>
    </row>
    <row r="6775" spans="1:10" x14ac:dyDescent="0.25">
      <c r="A6775">
        <v>2024</v>
      </c>
      <c r="B6775" t="s">
        <v>178</v>
      </c>
      <c r="C6775" t="s">
        <v>523</v>
      </c>
      <c r="D6775" t="s">
        <v>692</v>
      </c>
      <c r="E6775" t="s">
        <v>174</v>
      </c>
      <c r="F6775" t="s">
        <v>519</v>
      </c>
      <c r="G6775">
        <v>2632</v>
      </c>
      <c r="H6775">
        <v>3789</v>
      </c>
      <c r="I6775">
        <v>141.64599999999999</v>
      </c>
      <c r="J6775">
        <v>61897.498759900001</v>
      </c>
    </row>
    <row r="6776" spans="1:10" x14ac:dyDescent="0.25">
      <c r="A6776">
        <v>2024</v>
      </c>
      <c r="B6776" t="s">
        <v>178</v>
      </c>
      <c r="C6776" t="s">
        <v>523</v>
      </c>
      <c r="D6776" t="s">
        <v>692</v>
      </c>
      <c r="E6776" t="s">
        <v>707</v>
      </c>
      <c r="F6776" t="s">
        <v>707</v>
      </c>
      <c r="G6776">
        <v>8123</v>
      </c>
      <c r="H6776">
        <v>5219</v>
      </c>
      <c r="I6776">
        <v>167.33099999999999</v>
      </c>
      <c r="J6776">
        <v>198932.0627361667</v>
      </c>
    </row>
    <row r="6777" spans="1:10" x14ac:dyDescent="0.25">
      <c r="A6777">
        <v>2024</v>
      </c>
      <c r="B6777" t="s">
        <v>178</v>
      </c>
      <c r="C6777" t="s">
        <v>523</v>
      </c>
      <c r="D6777" t="s">
        <v>691</v>
      </c>
      <c r="G6777">
        <v>484</v>
      </c>
      <c r="H6777">
        <v>2469</v>
      </c>
      <c r="I6777">
        <v>28.747</v>
      </c>
      <c r="J6777">
        <v>35597.901053000001</v>
      </c>
    </row>
    <row r="6778" spans="1:10" x14ac:dyDescent="0.25">
      <c r="A6778">
        <v>2024</v>
      </c>
      <c r="B6778" t="s">
        <v>179</v>
      </c>
      <c r="C6778" t="s">
        <v>524</v>
      </c>
      <c r="D6778" t="s">
        <v>692</v>
      </c>
      <c r="E6778" t="s">
        <v>174</v>
      </c>
      <c r="F6778" t="s">
        <v>519</v>
      </c>
      <c r="G6778">
        <v>1293</v>
      </c>
      <c r="H6778">
        <v>1169</v>
      </c>
      <c r="I6778">
        <v>42.756999999999998</v>
      </c>
      <c r="J6778">
        <v>15733.750087178021</v>
      </c>
    </row>
    <row r="6779" spans="1:10" x14ac:dyDescent="0.25">
      <c r="A6779">
        <v>2024</v>
      </c>
      <c r="B6779" t="s">
        <v>179</v>
      </c>
      <c r="C6779" t="s">
        <v>524</v>
      </c>
      <c r="D6779" t="s">
        <v>692</v>
      </c>
      <c r="E6779" t="s">
        <v>707</v>
      </c>
      <c r="F6779" t="s">
        <v>707</v>
      </c>
      <c r="G6779">
        <v>3205</v>
      </c>
      <c r="H6779">
        <v>1923</v>
      </c>
      <c r="I6779">
        <v>58.636000000000003</v>
      </c>
      <c r="J6779">
        <v>26205.762272</v>
      </c>
    </row>
    <row r="6780" spans="1:10" x14ac:dyDescent="0.25">
      <c r="A6780">
        <v>2024</v>
      </c>
      <c r="B6780" t="s">
        <v>179</v>
      </c>
      <c r="C6780" t="s">
        <v>524</v>
      </c>
      <c r="D6780" t="s">
        <v>691</v>
      </c>
      <c r="G6780">
        <v>221</v>
      </c>
      <c r="H6780">
        <v>1663</v>
      </c>
      <c r="I6780">
        <v>28.445</v>
      </c>
      <c r="J6780">
        <v>7501.5906150000001</v>
      </c>
    </row>
    <row r="6781" spans="1:10" x14ac:dyDescent="0.25">
      <c r="A6781">
        <v>2024</v>
      </c>
      <c r="B6781" t="s">
        <v>180</v>
      </c>
      <c r="C6781" t="s">
        <v>525</v>
      </c>
      <c r="D6781" t="s">
        <v>692</v>
      </c>
      <c r="E6781" t="s">
        <v>174</v>
      </c>
      <c r="F6781" t="s">
        <v>519</v>
      </c>
      <c r="G6781">
        <v>1644</v>
      </c>
      <c r="H6781">
        <v>1651</v>
      </c>
      <c r="I6781">
        <v>75.887</v>
      </c>
      <c r="J6781">
        <v>26561.630494599998</v>
      </c>
    </row>
    <row r="6782" spans="1:10" x14ac:dyDescent="0.25">
      <c r="A6782">
        <v>2024</v>
      </c>
      <c r="B6782" t="s">
        <v>180</v>
      </c>
      <c r="C6782" t="s">
        <v>525</v>
      </c>
      <c r="D6782" t="s">
        <v>692</v>
      </c>
      <c r="E6782" t="s">
        <v>707</v>
      </c>
      <c r="F6782" t="s">
        <v>707</v>
      </c>
      <c r="G6782">
        <v>5667</v>
      </c>
      <c r="H6782">
        <v>2966</v>
      </c>
      <c r="I6782">
        <v>113.905</v>
      </c>
      <c r="J6782">
        <v>79813.771601</v>
      </c>
    </row>
    <row r="6783" spans="1:10" x14ac:dyDescent="0.25">
      <c r="A6783">
        <v>2024</v>
      </c>
      <c r="B6783" t="s">
        <v>180</v>
      </c>
      <c r="C6783" t="s">
        <v>525</v>
      </c>
      <c r="D6783" t="s">
        <v>691</v>
      </c>
      <c r="G6783">
        <v>442</v>
      </c>
      <c r="H6783">
        <v>1435</v>
      </c>
      <c r="I6783">
        <v>67.852999999999994</v>
      </c>
      <c r="J6783">
        <v>14095.207640000001</v>
      </c>
    </row>
    <row r="6784" spans="1:10" x14ac:dyDescent="0.25">
      <c r="A6784">
        <v>2024</v>
      </c>
      <c r="B6784" t="s">
        <v>181</v>
      </c>
      <c r="C6784" t="s">
        <v>526</v>
      </c>
      <c r="D6784" t="s">
        <v>692</v>
      </c>
      <c r="E6784" t="s">
        <v>174</v>
      </c>
      <c r="F6784" t="s">
        <v>519</v>
      </c>
      <c r="G6784">
        <v>3336</v>
      </c>
      <c r="H6784">
        <v>4629</v>
      </c>
      <c r="I6784">
        <v>250.518</v>
      </c>
      <c r="J6784">
        <v>110830.8339912712</v>
      </c>
    </row>
    <row r="6785" spans="1:10" x14ac:dyDescent="0.25">
      <c r="A6785">
        <v>2024</v>
      </c>
      <c r="B6785" t="s">
        <v>181</v>
      </c>
      <c r="C6785" t="s">
        <v>526</v>
      </c>
      <c r="D6785" t="s">
        <v>692</v>
      </c>
      <c r="E6785" t="s">
        <v>707</v>
      </c>
      <c r="F6785" t="s">
        <v>707</v>
      </c>
      <c r="G6785">
        <v>13543</v>
      </c>
      <c r="H6785">
        <v>7856</v>
      </c>
      <c r="I6785">
        <v>365.91399999999999</v>
      </c>
      <c r="J6785">
        <v>318848.3615996</v>
      </c>
    </row>
    <row r="6786" spans="1:10" x14ac:dyDescent="0.25">
      <c r="A6786">
        <v>2024</v>
      </c>
      <c r="B6786" t="s">
        <v>181</v>
      </c>
      <c r="C6786" t="s">
        <v>526</v>
      </c>
      <c r="D6786" t="s">
        <v>691</v>
      </c>
      <c r="G6786">
        <v>1073</v>
      </c>
      <c r="H6786">
        <v>3429</v>
      </c>
      <c r="I6786">
        <v>152.904</v>
      </c>
      <c r="J6786">
        <v>59511.305942999999</v>
      </c>
    </row>
    <row r="6787" spans="1:10" x14ac:dyDescent="0.25">
      <c r="A6787">
        <v>2024</v>
      </c>
      <c r="B6787" t="s">
        <v>182</v>
      </c>
      <c r="C6787" t="s">
        <v>527</v>
      </c>
      <c r="D6787" t="s">
        <v>692</v>
      </c>
      <c r="E6787" t="s">
        <v>174</v>
      </c>
      <c r="F6787" t="s">
        <v>519</v>
      </c>
      <c r="G6787">
        <v>1637</v>
      </c>
      <c r="H6787">
        <v>1790</v>
      </c>
      <c r="I6787">
        <v>70.409000000000006</v>
      </c>
      <c r="J6787">
        <v>31573.692212128572</v>
      </c>
    </row>
    <row r="6788" spans="1:10" x14ac:dyDescent="0.25">
      <c r="A6788">
        <v>2024</v>
      </c>
      <c r="B6788" t="s">
        <v>182</v>
      </c>
      <c r="C6788" t="s">
        <v>527</v>
      </c>
      <c r="D6788" t="s">
        <v>692</v>
      </c>
      <c r="E6788" t="s">
        <v>707</v>
      </c>
      <c r="F6788" t="s">
        <v>707</v>
      </c>
      <c r="G6788">
        <v>8098</v>
      </c>
      <c r="H6788">
        <v>5221</v>
      </c>
      <c r="I6788">
        <v>206.30500000000001</v>
      </c>
      <c r="J6788">
        <v>66090.435287</v>
      </c>
    </row>
    <row r="6789" spans="1:10" x14ac:dyDescent="0.25">
      <c r="A6789">
        <v>2024</v>
      </c>
      <c r="B6789" t="s">
        <v>182</v>
      </c>
      <c r="C6789" t="s">
        <v>527</v>
      </c>
      <c r="D6789" t="s">
        <v>691</v>
      </c>
      <c r="G6789">
        <v>550</v>
      </c>
      <c r="H6789">
        <v>2703</v>
      </c>
      <c r="I6789">
        <v>64.135000000000005</v>
      </c>
      <c r="J6789">
        <v>13978.395295</v>
      </c>
    </row>
    <row r="6790" spans="1:10" x14ac:dyDescent="0.25">
      <c r="A6790">
        <v>2024</v>
      </c>
      <c r="B6790" t="s">
        <v>183</v>
      </c>
      <c r="C6790" t="s">
        <v>528</v>
      </c>
      <c r="D6790" t="s">
        <v>692</v>
      </c>
      <c r="E6790" t="s">
        <v>174</v>
      </c>
      <c r="F6790" t="s">
        <v>519</v>
      </c>
      <c r="G6790">
        <v>1056</v>
      </c>
      <c r="H6790">
        <v>704</v>
      </c>
      <c r="I6790">
        <v>26.306999999999999</v>
      </c>
      <c r="J6790">
        <v>9996.0141000000003</v>
      </c>
    </row>
    <row r="6791" spans="1:10" x14ac:dyDescent="0.25">
      <c r="A6791">
        <v>2024</v>
      </c>
      <c r="B6791" t="s">
        <v>183</v>
      </c>
      <c r="C6791" t="s">
        <v>528</v>
      </c>
      <c r="D6791" t="s">
        <v>692</v>
      </c>
      <c r="E6791" t="s">
        <v>707</v>
      </c>
      <c r="F6791" t="s">
        <v>707</v>
      </c>
      <c r="G6791">
        <v>2416</v>
      </c>
      <c r="H6791">
        <v>1263</v>
      </c>
      <c r="I6791">
        <v>37.177999999999997</v>
      </c>
      <c r="J6791">
        <v>11712.359923</v>
      </c>
    </row>
    <row r="6792" spans="1:10" x14ac:dyDescent="0.25">
      <c r="A6792">
        <v>2024</v>
      </c>
      <c r="B6792" t="s">
        <v>183</v>
      </c>
      <c r="C6792" t="s">
        <v>528</v>
      </c>
      <c r="D6792" t="s">
        <v>691</v>
      </c>
      <c r="G6792">
        <v>142</v>
      </c>
      <c r="H6792">
        <v>824</v>
      </c>
      <c r="I6792">
        <v>18.777999999999999</v>
      </c>
      <c r="J6792">
        <v>2506.6755210000001</v>
      </c>
    </row>
    <row r="6793" spans="1:10" x14ac:dyDescent="0.25">
      <c r="A6793">
        <v>2024</v>
      </c>
      <c r="B6793" t="s">
        <v>184</v>
      </c>
      <c r="C6793" t="s">
        <v>529</v>
      </c>
      <c r="D6793" t="s">
        <v>692</v>
      </c>
      <c r="E6793" t="s">
        <v>174</v>
      </c>
      <c r="F6793" t="s">
        <v>519</v>
      </c>
      <c r="G6793">
        <v>2416</v>
      </c>
      <c r="H6793">
        <v>3398</v>
      </c>
      <c r="I6793">
        <v>164.7</v>
      </c>
      <c r="J6793">
        <v>60062.773203999997</v>
      </c>
    </row>
    <row r="6794" spans="1:10" x14ac:dyDescent="0.25">
      <c r="A6794">
        <v>2024</v>
      </c>
      <c r="B6794" t="s">
        <v>184</v>
      </c>
      <c r="C6794" t="s">
        <v>529</v>
      </c>
      <c r="D6794" t="s">
        <v>692</v>
      </c>
      <c r="E6794" t="s">
        <v>707</v>
      </c>
      <c r="F6794" t="s">
        <v>707</v>
      </c>
      <c r="G6794">
        <v>7701</v>
      </c>
      <c r="H6794">
        <v>5416</v>
      </c>
      <c r="I6794">
        <v>206.18600000000001</v>
      </c>
      <c r="J6794">
        <v>112888.03993066669</v>
      </c>
    </row>
    <row r="6795" spans="1:10" x14ac:dyDescent="0.25">
      <c r="A6795">
        <v>2024</v>
      </c>
      <c r="B6795" t="s">
        <v>184</v>
      </c>
      <c r="C6795" t="s">
        <v>529</v>
      </c>
      <c r="D6795" t="s">
        <v>691</v>
      </c>
      <c r="G6795">
        <v>736</v>
      </c>
      <c r="H6795">
        <v>3918</v>
      </c>
      <c r="I6795">
        <v>114.14400000000001</v>
      </c>
      <c r="J6795">
        <v>29174.470452000001</v>
      </c>
    </row>
    <row r="6796" spans="1:10" x14ac:dyDescent="0.25">
      <c r="A6796">
        <v>2024</v>
      </c>
      <c r="B6796" t="s">
        <v>185</v>
      </c>
      <c r="C6796" t="s">
        <v>530</v>
      </c>
      <c r="D6796" t="s">
        <v>692</v>
      </c>
      <c r="E6796" t="s">
        <v>174</v>
      </c>
      <c r="F6796" t="s">
        <v>519</v>
      </c>
      <c r="G6796">
        <v>4784</v>
      </c>
      <c r="H6796">
        <v>10521</v>
      </c>
      <c r="I6796">
        <v>433.25099999999998</v>
      </c>
      <c r="J6796">
        <v>123810.34877587711</v>
      </c>
    </row>
    <row r="6797" spans="1:10" x14ac:dyDescent="0.25">
      <c r="A6797">
        <v>2024</v>
      </c>
      <c r="B6797" t="s">
        <v>185</v>
      </c>
      <c r="C6797" t="s">
        <v>530</v>
      </c>
      <c r="D6797" t="s">
        <v>692</v>
      </c>
      <c r="E6797" t="s">
        <v>707</v>
      </c>
      <c r="F6797" t="s">
        <v>707</v>
      </c>
      <c r="G6797">
        <v>14725</v>
      </c>
      <c r="H6797">
        <v>11316</v>
      </c>
      <c r="I6797">
        <v>354.49200000000002</v>
      </c>
      <c r="J6797">
        <v>212145.44055199999</v>
      </c>
    </row>
    <row r="6798" spans="1:10" x14ac:dyDescent="0.25">
      <c r="A6798">
        <v>2024</v>
      </c>
      <c r="B6798" t="s">
        <v>185</v>
      </c>
      <c r="C6798" t="s">
        <v>530</v>
      </c>
      <c r="D6798" t="s">
        <v>691</v>
      </c>
      <c r="G6798">
        <v>1166</v>
      </c>
      <c r="H6798">
        <v>4014</v>
      </c>
      <c r="I6798">
        <v>97.905000000000001</v>
      </c>
      <c r="J6798">
        <v>38694.520291000001</v>
      </c>
    </row>
    <row r="6799" spans="1:10" x14ac:dyDescent="0.25">
      <c r="A6799">
        <v>2024</v>
      </c>
      <c r="B6799" t="s">
        <v>186</v>
      </c>
      <c r="C6799" t="s">
        <v>531</v>
      </c>
      <c r="D6799" t="s">
        <v>692</v>
      </c>
      <c r="E6799" t="s">
        <v>174</v>
      </c>
      <c r="F6799" t="s">
        <v>519</v>
      </c>
      <c r="G6799">
        <v>1171</v>
      </c>
      <c r="H6799">
        <v>951</v>
      </c>
      <c r="I6799">
        <v>31.05</v>
      </c>
      <c r="J6799">
        <v>11421.095809241699</v>
      </c>
    </row>
    <row r="6800" spans="1:10" x14ac:dyDescent="0.25">
      <c r="A6800">
        <v>2024</v>
      </c>
      <c r="B6800" t="s">
        <v>186</v>
      </c>
      <c r="C6800" t="s">
        <v>531</v>
      </c>
      <c r="D6800" t="s">
        <v>692</v>
      </c>
      <c r="E6800" t="s">
        <v>707</v>
      </c>
      <c r="F6800" t="s">
        <v>707</v>
      </c>
      <c r="G6800">
        <v>2929</v>
      </c>
      <c r="H6800">
        <v>1828</v>
      </c>
      <c r="I6800">
        <v>54.424999999999997</v>
      </c>
      <c r="J6800">
        <v>29998.518758999999</v>
      </c>
    </row>
    <row r="6801" spans="1:10" x14ac:dyDescent="0.25">
      <c r="A6801">
        <v>2024</v>
      </c>
      <c r="B6801" t="s">
        <v>186</v>
      </c>
      <c r="C6801" t="s">
        <v>531</v>
      </c>
      <c r="D6801" t="s">
        <v>691</v>
      </c>
      <c r="G6801">
        <v>142</v>
      </c>
      <c r="H6801">
        <v>564</v>
      </c>
      <c r="I6801">
        <v>6.6459999999999999</v>
      </c>
      <c r="J6801">
        <v>2752.5371580000001</v>
      </c>
    </row>
    <row r="6802" spans="1:10" x14ac:dyDescent="0.25">
      <c r="A6802">
        <v>2024</v>
      </c>
      <c r="B6802" t="s">
        <v>187</v>
      </c>
      <c r="C6802" t="s">
        <v>532</v>
      </c>
      <c r="D6802" t="s">
        <v>692</v>
      </c>
      <c r="E6802" t="s">
        <v>174</v>
      </c>
      <c r="F6802" t="s">
        <v>519</v>
      </c>
      <c r="G6802">
        <v>2173</v>
      </c>
      <c r="H6802">
        <v>2751</v>
      </c>
      <c r="I6802">
        <v>121.267</v>
      </c>
      <c r="J6802">
        <v>52441.938516957154</v>
      </c>
    </row>
    <row r="6803" spans="1:10" x14ac:dyDescent="0.25">
      <c r="A6803">
        <v>2024</v>
      </c>
      <c r="B6803" t="s">
        <v>187</v>
      </c>
      <c r="C6803" t="s">
        <v>532</v>
      </c>
      <c r="D6803" t="s">
        <v>692</v>
      </c>
      <c r="E6803" t="s">
        <v>707</v>
      </c>
      <c r="F6803" t="s">
        <v>707</v>
      </c>
      <c r="G6803">
        <v>7947</v>
      </c>
      <c r="H6803">
        <v>5146</v>
      </c>
      <c r="I6803">
        <v>195.44900000000001</v>
      </c>
      <c r="J6803">
        <v>158492.267074</v>
      </c>
    </row>
    <row r="6804" spans="1:10" x14ac:dyDescent="0.25">
      <c r="A6804">
        <v>2024</v>
      </c>
      <c r="B6804" t="s">
        <v>187</v>
      </c>
      <c r="C6804" t="s">
        <v>532</v>
      </c>
      <c r="D6804" t="s">
        <v>691</v>
      </c>
      <c r="G6804">
        <v>636</v>
      </c>
      <c r="H6804">
        <v>2816</v>
      </c>
      <c r="I6804">
        <v>79.736999999999995</v>
      </c>
      <c r="J6804">
        <v>23637.907562</v>
      </c>
    </row>
    <row r="6805" spans="1:10" x14ac:dyDescent="0.25">
      <c r="A6805">
        <v>2024</v>
      </c>
      <c r="B6805" t="s">
        <v>188</v>
      </c>
      <c r="C6805" t="s">
        <v>533</v>
      </c>
      <c r="D6805" t="s">
        <v>692</v>
      </c>
      <c r="E6805" t="s">
        <v>174</v>
      </c>
      <c r="F6805" t="s">
        <v>519</v>
      </c>
      <c r="G6805">
        <v>2157</v>
      </c>
      <c r="H6805">
        <v>3553</v>
      </c>
      <c r="I6805">
        <v>127.94</v>
      </c>
      <c r="J6805">
        <v>50565.888654371432</v>
      </c>
    </row>
    <row r="6806" spans="1:10" x14ac:dyDescent="0.25">
      <c r="A6806">
        <v>2024</v>
      </c>
      <c r="B6806" t="s">
        <v>188</v>
      </c>
      <c r="C6806" t="s">
        <v>533</v>
      </c>
      <c r="D6806" t="s">
        <v>692</v>
      </c>
      <c r="E6806" t="s">
        <v>707</v>
      </c>
      <c r="F6806" t="s">
        <v>707</v>
      </c>
      <c r="G6806">
        <v>16402</v>
      </c>
      <c r="H6806">
        <v>13085</v>
      </c>
      <c r="I6806">
        <v>476.38900000000001</v>
      </c>
      <c r="J6806">
        <v>196725.57229799489</v>
      </c>
    </row>
    <row r="6807" spans="1:10" x14ac:dyDescent="0.25">
      <c r="A6807">
        <v>2024</v>
      </c>
      <c r="B6807" t="s">
        <v>188</v>
      </c>
      <c r="C6807" t="s">
        <v>533</v>
      </c>
      <c r="D6807" t="s">
        <v>691</v>
      </c>
      <c r="G6807">
        <v>1361</v>
      </c>
      <c r="H6807">
        <v>5139</v>
      </c>
      <c r="I6807">
        <v>314.44299999999998</v>
      </c>
      <c r="J6807">
        <v>51216.338194000004</v>
      </c>
    </row>
    <row r="6808" spans="1:10" x14ac:dyDescent="0.25">
      <c r="A6808">
        <v>2024</v>
      </c>
      <c r="B6808" t="s">
        <v>189</v>
      </c>
      <c r="C6808" t="s">
        <v>534</v>
      </c>
      <c r="D6808" t="s">
        <v>692</v>
      </c>
      <c r="E6808" t="s">
        <v>174</v>
      </c>
      <c r="F6808" t="s">
        <v>519</v>
      </c>
      <c r="G6808">
        <v>1157</v>
      </c>
      <c r="H6808">
        <v>993</v>
      </c>
      <c r="I6808">
        <v>36.74</v>
      </c>
      <c r="J6808">
        <v>15015.587737</v>
      </c>
    </row>
    <row r="6809" spans="1:10" x14ac:dyDescent="0.25">
      <c r="A6809">
        <v>2024</v>
      </c>
      <c r="B6809" t="s">
        <v>189</v>
      </c>
      <c r="C6809" t="s">
        <v>534</v>
      </c>
      <c r="D6809" t="s">
        <v>692</v>
      </c>
      <c r="E6809" t="s">
        <v>707</v>
      </c>
      <c r="F6809" t="s">
        <v>707</v>
      </c>
      <c r="G6809">
        <v>2509</v>
      </c>
      <c r="H6809">
        <v>2177</v>
      </c>
      <c r="I6809">
        <v>54.011000000000003</v>
      </c>
      <c r="J6809">
        <v>13000.520027</v>
      </c>
    </row>
    <row r="6810" spans="1:10" x14ac:dyDescent="0.25">
      <c r="A6810">
        <v>2024</v>
      </c>
      <c r="B6810" t="s">
        <v>189</v>
      </c>
      <c r="C6810" t="s">
        <v>534</v>
      </c>
      <c r="D6810" t="s">
        <v>691</v>
      </c>
      <c r="G6810">
        <v>234</v>
      </c>
      <c r="H6810">
        <v>1635</v>
      </c>
      <c r="I6810">
        <v>9.7240000000000002</v>
      </c>
      <c r="J6810">
        <v>4037.7719280000001</v>
      </c>
    </row>
    <row r="6811" spans="1:10" x14ac:dyDescent="0.25">
      <c r="A6811">
        <v>2024</v>
      </c>
      <c r="B6811" t="s">
        <v>190</v>
      </c>
      <c r="C6811" t="s">
        <v>535</v>
      </c>
      <c r="D6811" t="s">
        <v>692</v>
      </c>
      <c r="E6811" t="s">
        <v>174</v>
      </c>
      <c r="F6811" t="s">
        <v>519</v>
      </c>
      <c r="G6811">
        <v>1478</v>
      </c>
      <c r="H6811">
        <v>1662</v>
      </c>
      <c r="I6811">
        <v>70.971999999999994</v>
      </c>
      <c r="J6811">
        <v>23522.618488</v>
      </c>
    </row>
    <row r="6812" spans="1:10" x14ac:dyDescent="0.25">
      <c r="A6812">
        <v>2024</v>
      </c>
      <c r="B6812" t="s">
        <v>190</v>
      </c>
      <c r="C6812" t="s">
        <v>535</v>
      </c>
      <c r="D6812" t="s">
        <v>692</v>
      </c>
      <c r="E6812" t="s">
        <v>707</v>
      </c>
      <c r="F6812" t="s">
        <v>707</v>
      </c>
      <c r="G6812">
        <v>4247</v>
      </c>
      <c r="H6812">
        <v>2858</v>
      </c>
      <c r="I6812">
        <v>95.968000000000004</v>
      </c>
      <c r="J6812">
        <v>33739.905548000002</v>
      </c>
    </row>
    <row r="6813" spans="1:10" x14ac:dyDescent="0.25">
      <c r="A6813">
        <v>2024</v>
      </c>
      <c r="B6813" t="s">
        <v>190</v>
      </c>
      <c r="C6813" t="s">
        <v>535</v>
      </c>
      <c r="D6813" t="s">
        <v>691</v>
      </c>
      <c r="G6813">
        <v>402</v>
      </c>
      <c r="H6813">
        <v>2144</v>
      </c>
      <c r="I6813">
        <v>15.365</v>
      </c>
      <c r="J6813">
        <v>6754.3111099999996</v>
      </c>
    </row>
    <row r="6814" spans="1:10" x14ac:dyDescent="0.25">
      <c r="A6814">
        <v>2024</v>
      </c>
      <c r="B6814" t="s">
        <v>191</v>
      </c>
      <c r="C6814" t="s">
        <v>536</v>
      </c>
      <c r="D6814" t="s">
        <v>692</v>
      </c>
      <c r="E6814" t="s">
        <v>174</v>
      </c>
      <c r="F6814" t="s">
        <v>519</v>
      </c>
      <c r="G6814">
        <v>1155</v>
      </c>
      <c r="H6814">
        <v>1033</v>
      </c>
      <c r="I6814">
        <v>33.448999999999998</v>
      </c>
      <c r="J6814">
        <v>12124.646054999999</v>
      </c>
    </row>
    <row r="6815" spans="1:10" x14ac:dyDescent="0.25">
      <c r="A6815">
        <v>2024</v>
      </c>
      <c r="B6815" t="s">
        <v>191</v>
      </c>
      <c r="C6815" t="s">
        <v>536</v>
      </c>
      <c r="D6815" t="s">
        <v>692</v>
      </c>
      <c r="E6815" t="s">
        <v>707</v>
      </c>
      <c r="F6815" t="s">
        <v>707</v>
      </c>
      <c r="G6815">
        <v>3153</v>
      </c>
      <c r="H6815">
        <v>2538</v>
      </c>
      <c r="I6815">
        <v>71.537000000000006</v>
      </c>
      <c r="J6815">
        <v>26957.903843</v>
      </c>
    </row>
    <row r="6816" spans="1:10" x14ac:dyDescent="0.25">
      <c r="A6816">
        <v>2024</v>
      </c>
      <c r="B6816" t="s">
        <v>191</v>
      </c>
      <c r="C6816" t="s">
        <v>536</v>
      </c>
      <c r="D6816" t="s">
        <v>691</v>
      </c>
      <c r="G6816">
        <v>242</v>
      </c>
      <c r="H6816">
        <v>1232</v>
      </c>
      <c r="I6816">
        <v>22.699000000000002</v>
      </c>
      <c r="J6816">
        <v>3654.19749</v>
      </c>
    </row>
    <row r="6817" spans="1:10" x14ac:dyDescent="0.25">
      <c r="A6817">
        <v>2024</v>
      </c>
      <c r="B6817" t="s">
        <v>192</v>
      </c>
      <c r="C6817" t="s">
        <v>537</v>
      </c>
      <c r="D6817" t="s">
        <v>692</v>
      </c>
      <c r="E6817" t="s">
        <v>174</v>
      </c>
      <c r="F6817" t="s">
        <v>519</v>
      </c>
      <c r="G6817">
        <v>3001</v>
      </c>
      <c r="H6817">
        <v>3773</v>
      </c>
      <c r="I6817">
        <v>195.386</v>
      </c>
      <c r="J6817">
        <v>71503.926132766661</v>
      </c>
    </row>
    <row r="6818" spans="1:10" x14ac:dyDescent="0.25">
      <c r="A6818">
        <v>2024</v>
      </c>
      <c r="B6818" t="s">
        <v>192</v>
      </c>
      <c r="C6818" t="s">
        <v>537</v>
      </c>
      <c r="D6818" t="s">
        <v>692</v>
      </c>
      <c r="E6818" t="s">
        <v>707</v>
      </c>
      <c r="F6818" t="s">
        <v>707</v>
      </c>
      <c r="G6818">
        <v>8814</v>
      </c>
      <c r="H6818">
        <v>4669</v>
      </c>
      <c r="I6818">
        <v>217.75700000000001</v>
      </c>
      <c r="J6818">
        <v>146377.0310165</v>
      </c>
    </row>
    <row r="6819" spans="1:10" x14ac:dyDescent="0.25">
      <c r="A6819">
        <v>2024</v>
      </c>
      <c r="B6819" t="s">
        <v>192</v>
      </c>
      <c r="C6819" t="s">
        <v>537</v>
      </c>
      <c r="D6819" t="s">
        <v>691</v>
      </c>
      <c r="G6819">
        <v>624</v>
      </c>
      <c r="H6819">
        <v>2544</v>
      </c>
      <c r="I6819">
        <v>39.789000000000001</v>
      </c>
      <c r="J6819">
        <v>20909.126385</v>
      </c>
    </row>
    <row r="6820" spans="1:10" x14ac:dyDescent="0.25">
      <c r="A6820">
        <v>2024</v>
      </c>
      <c r="B6820" t="s">
        <v>193</v>
      </c>
      <c r="C6820" t="s">
        <v>538</v>
      </c>
      <c r="D6820" t="s">
        <v>692</v>
      </c>
      <c r="E6820" t="s">
        <v>174</v>
      </c>
      <c r="F6820" t="s">
        <v>519</v>
      </c>
      <c r="G6820">
        <v>3157</v>
      </c>
      <c r="H6820">
        <v>7032</v>
      </c>
      <c r="I6820">
        <v>242.60599999999999</v>
      </c>
      <c r="J6820">
        <v>160435.23736343329</v>
      </c>
    </row>
    <row r="6821" spans="1:10" x14ac:dyDescent="0.25">
      <c r="A6821">
        <v>2024</v>
      </c>
      <c r="B6821" t="s">
        <v>193</v>
      </c>
      <c r="C6821" t="s">
        <v>538</v>
      </c>
      <c r="D6821" t="s">
        <v>692</v>
      </c>
      <c r="E6821" t="s">
        <v>707</v>
      </c>
      <c r="F6821" t="s">
        <v>707</v>
      </c>
      <c r="G6821">
        <v>21803</v>
      </c>
      <c r="H6821">
        <v>18683</v>
      </c>
      <c r="I6821">
        <v>671.83900000000006</v>
      </c>
      <c r="J6821">
        <v>309210.96278554795</v>
      </c>
    </row>
    <row r="6822" spans="1:10" x14ac:dyDescent="0.25">
      <c r="A6822">
        <v>2024</v>
      </c>
      <c r="B6822" t="s">
        <v>193</v>
      </c>
      <c r="C6822" t="s">
        <v>538</v>
      </c>
      <c r="D6822" t="s">
        <v>691</v>
      </c>
      <c r="G6822">
        <v>2403</v>
      </c>
      <c r="H6822">
        <v>11930</v>
      </c>
      <c r="I6822">
        <v>544.20899999999995</v>
      </c>
      <c r="J6822">
        <v>98358.722983</v>
      </c>
    </row>
    <row r="6823" spans="1:10" x14ac:dyDescent="0.25">
      <c r="A6823">
        <v>2024</v>
      </c>
      <c r="B6823" t="s">
        <v>194</v>
      </c>
      <c r="C6823" t="s">
        <v>539</v>
      </c>
      <c r="D6823" t="s">
        <v>692</v>
      </c>
      <c r="E6823" t="s">
        <v>174</v>
      </c>
      <c r="F6823" t="s">
        <v>519</v>
      </c>
      <c r="G6823">
        <v>1395</v>
      </c>
      <c r="H6823">
        <v>1490</v>
      </c>
      <c r="I6823">
        <v>49.402000000000001</v>
      </c>
      <c r="J6823">
        <v>18158.48403</v>
      </c>
    </row>
    <row r="6824" spans="1:10" x14ac:dyDescent="0.25">
      <c r="A6824">
        <v>2024</v>
      </c>
      <c r="B6824" t="s">
        <v>194</v>
      </c>
      <c r="C6824" t="s">
        <v>539</v>
      </c>
      <c r="D6824" t="s">
        <v>692</v>
      </c>
      <c r="E6824" t="s">
        <v>707</v>
      </c>
      <c r="F6824" t="s">
        <v>707</v>
      </c>
      <c r="G6824">
        <v>2761</v>
      </c>
      <c r="H6824">
        <v>2016</v>
      </c>
      <c r="I6824">
        <v>52.8</v>
      </c>
      <c r="J6824">
        <v>12591.456620000001</v>
      </c>
    </row>
    <row r="6825" spans="1:10" x14ac:dyDescent="0.25">
      <c r="A6825">
        <v>2024</v>
      </c>
      <c r="B6825" t="s">
        <v>194</v>
      </c>
      <c r="C6825" t="s">
        <v>539</v>
      </c>
      <c r="D6825" t="s">
        <v>691</v>
      </c>
      <c r="G6825">
        <v>148</v>
      </c>
      <c r="H6825">
        <v>1230</v>
      </c>
      <c r="I6825">
        <v>4.3650000000000002</v>
      </c>
      <c r="J6825">
        <v>1614.635839</v>
      </c>
    </row>
    <row r="6826" spans="1:10" x14ac:dyDescent="0.25">
      <c r="A6826">
        <v>2024</v>
      </c>
      <c r="B6826" t="s">
        <v>195</v>
      </c>
      <c r="C6826" t="s">
        <v>540</v>
      </c>
      <c r="D6826" t="s">
        <v>692</v>
      </c>
      <c r="E6826" t="s">
        <v>160</v>
      </c>
      <c r="F6826" t="s">
        <v>505</v>
      </c>
      <c r="G6826">
        <v>1418</v>
      </c>
      <c r="H6826">
        <v>3022</v>
      </c>
      <c r="I6826">
        <v>145.98099999999999</v>
      </c>
      <c r="J6826">
        <v>41243.857291</v>
      </c>
    </row>
    <row r="6827" spans="1:10" x14ac:dyDescent="0.25">
      <c r="A6827">
        <v>2024</v>
      </c>
      <c r="B6827" t="s">
        <v>195</v>
      </c>
      <c r="C6827" t="s">
        <v>540</v>
      </c>
      <c r="D6827" t="s">
        <v>692</v>
      </c>
      <c r="E6827" t="s">
        <v>707</v>
      </c>
      <c r="F6827" t="s">
        <v>707</v>
      </c>
      <c r="G6827">
        <v>17655</v>
      </c>
      <c r="H6827">
        <v>13615</v>
      </c>
      <c r="I6827">
        <v>595.74800000000005</v>
      </c>
      <c r="J6827">
        <v>298035.35522108694</v>
      </c>
    </row>
    <row r="6828" spans="1:10" x14ac:dyDescent="0.25">
      <c r="A6828">
        <v>2024</v>
      </c>
      <c r="B6828" t="s">
        <v>195</v>
      </c>
      <c r="C6828" t="s">
        <v>540</v>
      </c>
      <c r="D6828" t="s">
        <v>691</v>
      </c>
      <c r="G6828">
        <v>1654</v>
      </c>
      <c r="H6828">
        <v>5160</v>
      </c>
      <c r="I6828">
        <v>331.52699999999999</v>
      </c>
      <c r="J6828">
        <v>126261.62037600001</v>
      </c>
    </row>
    <row r="6829" spans="1:10" x14ac:dyDescent="0.25">
      <c r="A6829">
        <v>2024</v>
      </c>
      <c r="B6829" t="s">
        <v>196</v>
      </c>
      <c r="C6829" t="s">
        <v>541</v>
      </c>
      <c r="D6829" t="s">
        <v>692</v>
      </c>
      <c r="E6829" t="s">
        <v>257</v>
      </c>
      <c r="F6829" t="s">
        <v>602</v>
      </c>
      <c r="G6829">
        <v>1192</v>
      </c>
      <c r="H6829">
        <v>1531</v>
      </c>
      <c r="I6829">
        <v>20.777999999999999</v>
      </c>
      <c r="J6829">
        <v>24713.306872500001</v>
      </c>
    </row>
    <row r="6830" spans="1:10" x14ac:dyDescent="0.25">
      <c r="A6830">
        <v>2024</v>
      </c>
      <c r="B6830" t="s">
        <v>196</v>
      </c>
      <c r="C6830" t="s">
        <v>541</v>
      </c>
      <c r="D6830" t="s">
        <v>692</v>
      </c>
      <c r="E6830" t="s">
        <v>707</v>
      </c>
      <c r="F6830" t="s">
        <v>707</v>
      </c>
      <c r="G6830">
        <v>8821</v>
      </c>
      <c r="H6830">
        <v>4798</v>
      </c>
      <c r="I6830">
        <v>282.95499999999998</v>
      </c>
      <c r="J6830">
        <v>128150.75498339999</v>
      </c>
    </row>
    <row r="6831" spans="1:10" x14ac:dyDescent="0.25">
      <c r="A6831">
        <v>2024</v>
      </c>
      <c r="B6831" t="s">
        <v>196</v>
      </c>
      <c r="C6831" t="s">
        <v>541</v>
      </c>
      <c r="D6831" t="s">
        <v>691</v>
      </c>
      <c r="G6831">
        <v>587</v>
      </c>
      <c r="H6831">
        <v>2059</v>
      </c>
      <c r="I6831">
        <v>60.636000000000003</v>
      </c>
      <c r="J6831">
        <v>24334.325687</v>
      </c>
    </row>
    <row r="6832" spans="1:10" x14ac:dyDescent="0.25">
      <c r="A6832">
        <v>2024</v>
      </c>
      <c r="B6832" t="s">
        <v>197</v>
      </c>
      <c r="C6832" t="s">
        <v>542</v>
      </c>
      <c r="D6832" t="s">
        <v>692</v>
      </c>
      <c r="E6832" t="s">
        <v>709</v>
      </c>
      <c r="G6832">
        <v>67</v>
      </c>
      <c r="H6832">
        <v>3832</v>
      </c>
      <c r="I6832">
        <v>242.696</v>
      </c>
    </row>
    <row r="6833" spans="1:10" x14ac:dyDescent="0.25">
      <c r="A6833">
        <v>2024</v>
      </c>
      <c r="B6833" t="s">
        <v>197</v>
      </c>
      <c r="C6833" t="s">
        <v>542</v>
      </c>
      <c r="D6833" t="s">
        <v>692</v>
      </c>
      <c r="E6833" t="s">
        <v>707</v>
      </c>
      <c r="F6833" t="s">
        <v>707</v>
      </c>
      <c r="G6833">
        <v>8654</v>
      </c>
      <c r="H6833">
        <v>9193</v>
      </c>
      <c r="I6833">
        <v>286.14299999999997</v>
      </c>
      <c r="J6833">
        <v>90115.252142457131</v>
      </c>
    </row>
    <row r="6834" spans="1:10" x14ac:dyDescent="0.25">
      <c r="A6834">
        <v>2024</v>
      </c>
      <c r="B6834" t="s">
        <v>197</v>
      </c>
      <c r="C6834" t="s">
        <v>542</v>
      </c>
      <c r="D6834" t="s">
        <v>691</v>
      </c>
      <c r="G6834">
        <v>678</v>
      </c>
      <c r="H6834">
        <v>2262</v>
      </c>
      <c r="I6834">
        <v>93.692999999999998</v>
      </c>
      <c r="J6834">
        <v>13147.343860999999</v>
      </c>
    </row>
    <row r="6835" spans="1:10" x14ac:dyDescent="0.25">
      <c r="A6835">
        <v>2024</v>
      </c>
      <c r="B6835" t="s">
        <v>198</v>
      </c>
      <c r="C6835" t="s">
        <v>543</v>
      </c>
      <c r="D6835" t="s">
        <v>692</v>
      </c>
      <c r="E6835" t="s">
        <v>174</v>
      </c>
      <c r="F6835" t="s">
        <v>519</v>
      </c>
      <c r="G6835">
        <v>610</v>
      </c>
      <c r="H6835">
        <v>432</v>
      </c>
      <c r="I6835">
        <v>13.43</v>
      </c>
      <c r="J6835">
        <v>4036.7170078000004</v>
      </c>
    </row>
    <row r="6836" spans="1:10" x14ac:dyDescent="0.25">
      <c r="A6836">
        <v>2024</v>
      </c>
      <c r="B6836" t="s">
        <v>198</v>
      </c>
      <c r="C6836" t="s">
        <v>543</v>
      </c>
      <c r="D6836" t="s">
        <v>692</v>
      </c>
      <c r="E6836" t="s">
        <v>707</v>
      </c>
      <c r="F6836" t="s">
        <v>707</v>
      </c>
      <c r="G6836">
        <v>2724</v>
      </c>
      <c r="H6836">
        <v>2055</v>
      </c>
      <c r="I6836">
        <v>61.914999999999999</v>
      </c>
      <c r="J6836">
        <v>21752.415077000001</v>
      </c>
    </row>
    <row r="6837" spans="1:10" x14ac:dyDescent="0.25">
      <c r="A6837">
        <v>2024</v>
      </c>
      <c r="B6837" t="s">
        <v>198</v>
      </c>
      <c r="C6837" t="s">
        <v>543</v>
      </c>
      <c r="D6837" t="s">
        <v>691</v>
      </c>
      <c r="G6837">
        <v>118</v>
      </c>
      <c r="H6837">
        <v>727</v>
      </c>
      <c r="I6837">
        <v>1.8620000000000001</v>
      </c>
      <c r="J6837">
        <v>3368.3577740000001</v>
      </c>
    </row>
    <row r="6838" spans="1:10" x14ac:dyDescent="0.25">
      <c r="A6838">
        <v>2024</v>
      </c>
      <c r="B6838" t="s">
        <v>199</v>
      </c>
      <c r="C6838" t="s">
        <v>544</v>
      </c>
      <c r="D6838" t="s">
        <v>692</v>
      </c>
      <c r="E6838" t="s">
        <v>174</v>
      </c>
      <c r="F6838" t="s">
        <v>519</v>
      </c>
      <c r="G6838">
        <v>1018</v>
      </c>
      <c r="H6838">
        <v>1026</v>
      </c>
      <c r="I6838">
        <v>41.198999999999998</v>
      </c>
      <c r="J6838">
        <v>12054.816272799999</v>
      </c>
    </row>
    <row r="6839" spans="1:10" x14ac:dyDescent="0.25">
      <c r="A6839">
        <v>2024</v>
      </c>
      <c r="B6839" t="s">
        <v>199</v>
      </c>
      <c r="C6839" t="s">
        <v>544</v>
      </c>
      <c r="D6839" t="s">
        <v>692</v>
      </c>
      <c r="E6839" t="s">
        <v>707</v>
      </c>
      <c r="F6839" t="s">
        <v>707</v>
      </c>
      <c r="G6839">
        <v>3189</v>
      </c>
      <c r="H6839">
        <v>2066</v>
      </c>
      <c r="I6839">
        <v>76.361000000000004</v>
      </c>
      <c r="J6839">
        <v>18626.52923594286</v>
      </c>
    </row>
    <row r="6840" spans="1:10" x14ac:dyDescent="0.25">
      <c r="A6840">
        <v>2024</v>
      </c>
      <c r="B6840" t="s">
        <v>199</v>
      </c>
      <c r="C6840" t="s">
        <v>544</v>
      </c>
      <c r="D6840" t="s">
        <v>691</v>
      </c>
      <c r="G6840">
        <v>201</v>
      </c>
      <c r="H6840">
        <v>2198</v>
      </c>
      <c r="I6840">
        <v>16.356000000000002</v>
      </c>
      <c r="J6840">
        <v>3186.3068410000001</v>
      </c>
    </row>
    <row r="6841" spans="1:10" x14ac:dyDescent="0.25">
      <c r="A6841">
        <v>2024</v>
      </c>
      <c r="B6841" t="s">
        <v>200</v>
      </c>
      <c r="C6841" t="s">
        <v>545</v>
      </c>
      <c r="D6841" t="s">
        <v>692</v>
      </c>
      <c r="E6841" t="s">
        <v>174</v>
      </c>
      <c r="F6841" t="s">
        <v>519</v>
      </c>
      <c r="G6841">
        <v>728</v>
      </c>
      <c r="H6841">
        <v>445</v>
      </c>
      <c r="I6841">
        <v>13.182</v>
      </c>
      <c r="J6841">
        <v>8136.9402238000002</v>
      </c>
    </row>
    <row r="6842" spans="1:10" x14ac:dyDescent="0.25">
      <c r="A6842">
        <v>2024</v>
      </c>
      <c r="B6842" t="s">
        <v>200</v>
      </c>
      <c r="C6842" t="s">
        <v>545</v>
      </c>
      <c r="D6842" t="s">
        <v>692</v>
      </c>
      <c r="E6842" t="s">
        <v>707</v>
      </c>
      <c r="F6842" t="s">
        <v>707</v>
      </c>
      <c r="G6842">
        <v>3947</v>
      </c>
      <c r="H6842">
        <v>1828</v>
      </c>
      <c r="I6842">
        <v>83.936000000000007</v>
      </c>
      <c r="J6842">
        <v>29983.356621999999</v>
      </c>
    </row>
    <row r="6843" spans="1:10" x14ac:dyDescent="0.25">
      <c r="A6843">
        <v>2024</v>
      </c>
      <c r="B6843" t="s">
        <v>200</v>
      </c>
      <c r="C6843" t="s">
        <v>545</v>
      </c>
      <c r="D6843" t="s">
        <v>691</v>
      </c>
      <c r="G6843">
        <v>215</v>
      </c>
      <c r="H6843">
        <v>779</v>
      </c>
      <c r="I6843">
        <v>19.234000000000002</v>
      </c>
      <c r="J6843">
        <v>5934.3633</v>
      </c>
    </row>
    <row r="6844" spans="1:10" x14ac:dyDescent="0.25">
      <c r="A6844">
        <v>2024</v>
      </c>
      <c r="B6844" t="s">
        <v>201</v>
      </c>
      <c r="C6844" t="s">
        <v>546</v>
      </c>
      <c r="D6844" t="s">
        <v>692</v>
      </c>
      <c r="E6844" t="s">
        <v>174</v>
      </c>
      <c r="F6844" t="s">
        <v>519</v>
      </c>
      <c r="G6844">
        <v>796</v>
      </c>
      <c r="H6844">
        <v>580</v>
      </c>
      <c r="I6844">
        <v>24.297000000000001</v>
      </c>
      <c r="J6844">
        <v>7315.3029246666674</v>
      </c>
    </row>
    <row r="6845" spans="1:10" x14ac:dyDescent="0.25">
      <c r="A6845">
        <v>2024</v>
      </c>
      <c r="B6845" t="s">
        <v>201</v>
      </c>
      <c r="C6845" t="s">
        <v>546</v>
      </c>
      <c r="D6845" t="s">
        <v>692</v>
      </c>
      <c r="E6845" t="s">
        <v>707</v>
      </c>
      <c r="F6845" t="s">
        <v>707</v>
      </c>
      <c r="G6845">
        <v>3742</v>
      </c>
      <c r="H6845">
        <v>1647</v>
      </c>
      <c r="I6845">
        <v>88.828999999999994</v>
      </c>
      <c r="J6845">
        <v>33216.016065999996</v>
      </c>
    </row>
    <row r="6846" spans="1:10" x14ac:dyDescent="0.25">
      <c r="A6846">
        <v>2024</v>
      </c>
      <c r="B6846" t="s">
        <v>201</v>
      </c>
      <c r="C6846" t="s">
        <v>546</v>
      </c>
      <c r="D6846" t="s">
        <v>691</v>
      </c>
      <c r="G6846">
        <v>248</v>
      </c>
      <c r="H6846">
        <v>1268</v>
      </c>
      <c r="I6846">
        <v>19.867999999999999</v>
      </c>
      <c r="J6846">
        <v>15671.262347</v>
      </c>
    </row>
    <row r="6847" spans="1:10" x14ac:dyDescent="0.25">
      <c r="A6847">
        <v>2024</v>
      </c>
      <c r="B6847" t="s">
        <v>202</v>
      </c>
      <c r="C6847" t="s">
        <v>547</v>
      </c>
      <c r="D6847" t="s">
        <v>692</v>
      </c>
      <c r="E6847" t="s">
        <v>174</v>
      </c>
      <c r="F6847" t="s">
        <v>519</v>
      </c>
      <c r="G6847">
        <v>700</v>
      </c>
      <c r="H6847">
        <v>657</v>
      </c>
      <c r="I6847">
        <v>19.303000000000001</v>
      </c>
      <c r="J6847">
        <v>5977.0762786000005</v>
      </c>
    </row>
    <row r="6848" spans="1:10" x14ac:dyDescent="0.25">
      <c r="A6848">
        <v>2024</v>
      </c>
      <c r="B6848" t="s">
        <v>202</v>
      </c>
      <c r="C6848" t="s">
        <v>547</v>
      </c>
      <c r="D6848" t="s">
        <v>692</v>
      </c>
      <c r="E6848" t="s">
        <v>707</v>
      </c>
      <c r="F6848" t="s">
        <v>707</v>
      </c>
      <c r="G6848">
        <v>5072</v>
      </c>
      <c r="H6848">
        <v>2578</v>
      </c>
      <c r="I6848">
        <v>135.95099999999999</v>
      </c>
      <c r="J6848">
        <v>39261.369998000002</v>
      </c>
    </row>
    <row r="6849" spans="1:10" x14ac:dyDescent="0.25">
      <c r="A6849">
        <v>2024</v>
      </c>
      <c r="B6849" t="s">
        <v>202</v>
      </c>
      <c r="C6849" t="s">
        <v>547</v>
      </c>
      <c r="D6849" t="s">
        <v>691</v>
      </c>
      <c r="G6849">
        <v>375</v>
      </c>
      <c r="H6849">
        <v>1613</v>
      </c>
      <c r="I6849">
        <v>34.679000000000002</v>
      </c>
      <c r="J6849">
        <v>7688.719478</v>
      </c>
    </row>
    <row r="6850" spans="1:10" x14ac:dyDescent="0.25">
      <c r="A6850">
        <v>2024</v>
      </c>
      <c r="B6850" t="s">
        <v>203</v>
      </c>
      <c r="C6850" t="s">
        <v>548</v>
      </c>
      <c r="D6850" t="s">
        <v>692</v>
      </c>
      <c r="E6850" t="s">
        <v>160</v>
      </c>
      <c r="F6850" t="s">
        <v>505</v>
      </c>
      <c r="G6850">
        <v>827</v>
      </c>
      <c r="H6850">
        <v>763</v>
      </c>
      <c r="I6850">
        <v>41.268000000000001</v>
      </c>
      <c r="J6850">
        <v>10975.674557</v>
      </c>
    </row>
    <row r="6851" spans="1:10" x14ac:dyDescent="0.25">
      <c r="A6851">
        <v>2024</v>
      </c>
      <c r="B6851" t="s">
        <v>203</v>
      </c>
      <c r="C6851" t="s">
        <v>548</v>
      </c>
      <c r="D6851" t="s">
        <v>692</v>
      </c>
      <c r="E6851" t="s">
        <v>707</v>
      </c>
      <c r="F6851" t="s">
        <v>707</v>
      </c>
      <c r="G6851">
        <v>4450</v>
      </c>
      <c r="H6851">
        <v>2314</v>
      </c>
      <c r="I6851">
        <v>87.805000000000007</v>
      </c>
      <c r="J6851">
        <v>39346.023781999997</v>
      </c>
    </row>
    <row r="6852" spans="1:10" x14ac:dyDescent="0.25">
      <c r="A6852">
        <v>2024</v>
      </c>
      <c r="B6852" t="s">
        <v>203</v>
      </c>
      <c r="C6852" t="s">
        <v>548</v>
      </c>
      <c r="D6852" t="s">
        <v>691</v>
      </c>
      <c r="G6852">
        <v>174</v>
      </c>
      <c r="H6852">
        <v>503</v>
      </c>
      <c r="I6852">
        <v>8.2210000000000001</v>
      </c>
      <c r="J6852">
        <v>3005.6859789999999</v>
      </c>
    </row>
    <row r="6853" spans="1:10" x14ac:dyDescent="0.25">
      <c r="A6853">
        <v>2024</v>
      </c>
      <c r="B6853" t="s">
        <v>204</v>
      </c>
      <c r="C6853" t="s">
        <v>549</v>
      </c>
      <c r="D6853" t="s">
        <v>692</v>
      </c>
      <c r="E6853" t="s">
        <v>174</v>
      </c>
      <c r="F6853" t="s">
        <v>519</v>
      </c>
      <c r="G6853">
        <v>1440</v>
      </c>
      <c r="H6853">
        <v>1471</v>
      </c>
      <c r="I6853">
        <v>62.914999999999999</v>
      </c>
      <c r="J6853">
        <v>17784.829160966299</v>
      </c>
    </row>
    <row r="6854" spans="1:10" x14ac:dyDescent="0.25">
      <c r="A6854">
        <v>2024</v>
      </c>
      <c r="B6854" t="s">
        <v>204</v>
      </c>
      <c r="C6854" t="s">
        <v>549</v>
      </c>
      <c r="D6854" t="s">
        <v>692</v>
      </c>
      <c r="E6854" t="s">
        <v>707</v>
      </c>
      <c r="F6854" t="s">
        <v>707</v>
      </c>
      <c r="G6854">
        <v>6667</v>
      </c>
      <c r="H6854">
        <v>3888</v>
      </c>
      <c r="I6854">
        <v>150.02799999999999</v>
      </c>
      <c r="J6854">
        <v>62135.019532291655</v>
      </c>
    </row>
    <row r="6855" spans="1:10" x14ac:dyDescent="0.25">
      <c r="A6855">
        <v>2024</v>
      </c>
      <c r="B6855" t="s">
        <v>204</v>
      </c>
      <c r="C6855" t="s">
        <v>549</v>
      </c>
      <c r="D6855" t="s">
        <v>691</v>
      </c>
      <c r="G6855">
        <v>496</v>
      </c>
      <c r="H6855">
        <v>1959</v>
      </c>
      <c r="I6855">
        <v>60.567</v>
      </c>
      <c r="J6855">
        <v>16313.364106999999</v>
      </c>
    </row>
    <row r="6856" spans="1:10" x14ac:dyDescent="0.25">
      <c r="A6856">
        <v>2024</v>
      </c>
      <c r="B6856" t="s">
        <v>205</v>
      </c>
      <c r="C6856" t="s">
        <v>550</v>
      </c>
      <c r="D6856" t="s">
        <v>692</v>
      </c>
      <c r="E6856" t="s">
        <v>174</v>
      </c>
      <c r="F6856" t="s">
        <v>519</v>
      </c>
      <c r="G6856">
        <v>2088</v>
      </c>
      <c r="H6856">
        <v>3154</v>
      </c>
      <c r="I6856">
        <v>114.42700000000001</v>
      </c>
      <c r="J6856">
        <v>44104.450523199994</v>
      </c>
    </row>
    <row r="6857" spans="1:10" x14ac:dyDescent="0.25">
      <c r="A6857">
        <v>2024</v>
      </c>
      <c r="B6857" t="s">
        <v>205</v>
      </c>
      <c r="C6857" t="s">
        <v>550</v>
      </c>
      <c r="D6857" t="s">
        <v>692</v>
      </c>
      <c r="E6857" t="s">
        <v>707</v>
      </c>
      <c r="F6857" t="s">
        <v>707</v>
      </c>
      <c r="G6857">
        <v>11538</v>
      </c>
      <c r="H6857">
        <v>7137</v>
      </c>
      <c r="I6857">
        <v>273.58600000000001</v>
      </c>
      <c r="J6857">
        <v>151668.46745349999</v>
      </c>
    </row>
    <row r="6858" spans="1:10" x14ac:dyDescent="0.25">
      <c r="A6858">
        <v>2024</v>
      </c>
      <c r="B6858" t="s">
        <v>205</v>
      </c>
      <c r="C6858" t="s">
        <v>550</v>
      </c>
      <c r="D6858" t="s">
        <v>691</v>
      </c>
      <c r="G6858">
        <v>1015</v>
      </c>
      <c r="H6858">
        <v>4589</v>
      </c>
      <c r="I6858">
        <v>239.30099999999999</v>
      </c>
      <c r="J6858">
        <v>48056.450193999997</v>
      </c>
    </row>
    <row r="6859" spans="1:10" x14ac:dyDescent="0.25">
      <c r="A6859">
        <v>2024</v>
      </c>
      <c r="B6859" t="s">
        <v>206</v>
      </c>
      <c r="C6859" t="s">
        <v>551</v>
      </c>
      <c r="D6859" t="s">
        <v>692</v>
      </c>
      <c r="E6859" t="s">
        <v>270</v>
      </c>
      <c r="F6859" t="s">
        <v>615</v>
      </c>
      <c r="G6859">
        <v>3683</v>
      </c>
      <c r="H6859">
        <v>26164</v>
      </c>
      <c r="I6859">
        <v>570.85599999999999</v>
      </c>
      <c r="J6859">
        <v>689030.34976973338</v>
      </c>
    </row>
    <row r="6860" spans="1:10" x14ac:dyDescent="0.25">
      <c r="A6860">
        <v>2024</v>
      </c>
      <c r="B6860" t="s">
        <v>206</v>
      </c>
      <c r="C6860" t="s">
        <v>551</v>
      </c>
      <c r="D6860" t="s">
        <v>692</v>
      </c>
      <c r="E6860" t="s">
        <v>707</v>
      </c>
      <c r="F6860" t="s">
        <v>707</v>
      </c>
      <c r="G6860">
        <v>57405</v>
      </c>
      <c r="H6860">
        <v>68152</v>
      </c>
      <c r="I6860">
        <v>3646.2469999999998</v>
      </c>
      <c r="J6860">
        <v>5136444.436681062</v>
      </c>
    </row>
    <row r="6861" spans="1:10" x14ac:dyDescent="0.25">
      <c r="A6861">
        <v>2024</v>
      </c>
      <c r="B6861" t="s">
        <v>206</v>
      </c>
      <c r="C6861" t="s">
        <v>551</v>
      </c>
      <c r="D6861" t="s">
        <v>691</v>
      </c>
      <c r="G6861">
        <v>12391</v>
      </c>
      <c r="H6861">
        <v>47048</v>
      </c>
      <c r="I6861">
        <v>3973.1419999999998</v>
      </c>
      <c r="J6861">
        <v>3325764.3786313301</v>
      </c>
    </row>
    <row r="6862" spans="1:10" x14ac:dyDescent="0.25">
      <c r="A6862">
        <v>2024</v>
      </c>
      <c r="B6862" t="s">
        <v>207</v>
      </c>
      <c r="C6862" t="s">
        <v>552</v>
      </c>
      <c r="D6862" t="s">
        <v>692</v>
      </c>
      <c r="E6862" t="s">
        <v>206</v>
      </c>
      <c r="F6862" t="s">
        <v>551</v>
      </c>
      <c r="G6862">
        <v>2538</v>
      </c>
      <c r="H6862">
        <v>4199</v>
      </c>
      <c r="I6862">
        <v>231.11799999999999</v>
      </c>
      <c r="J6862">
        <v>111784.799074</v>
      </c>
    </row>
    <row r="6863" spans="1:10" x14ac:dyDescent="0.25">
      <c r="A6863">
        <v>2024</v>
      </c>
      <c r="B6863" t="s">
        <v>207</v>
      </c>
      <c r="C6863" t="s">
        <v>552</v>
      </c>
      <c r="D6863" t="s">
        <v>692</v>
      </c>
      <c r="E6863" t="s">
        <v>707</v>
      </c>
      <c r="F6863" t="s">
        <v>707</v>
      </c>
      <c r="G6863">
        <v>8887</v>
      </c>
      <c r="H6863">
        <v>7480</v>
      </c>
      <c r="I6863">
        <v>249.29900000000001</v>
      </c>
      <c r="J6863">
        <v>270900.65153465053</v>
      </c>
    </row>
    <row r="6864" spans="1:10" x14ac:dyDescent="0.25">
      <c r="A6864">
        <v>2024</v>
      </c>
      <c r="B6864" t="s">
        <v>207</v>
      </c>
      <c r="C6864" t="s">
        <v>552</v>
      </c>
      <c r="D6864" t="s">
        <v>691</v>
      </c>
      <c r="G6864">
        <v>805</v>
      </c>
      <c r="H6864">
        <v>1953</v>
      </c>
      <c r="I6864">
        <v>118.746</v>
      </c>
      <c r="J6864">
        <v>24157.774483000001</v>
      </c>
    </row>
    <row r="6865" spans="1:10" x14ac:dyDescent="0.25">
      <c r="A6865">
        <v>2024</v>
      </c>
      <c r="B6865" t="s">
        <v>208</v>
      </c>
      <c r="C6865" t="s">
        <v>553</v>
      </c>
      <c r="D6865" t="s">
        <v>692</v>
      </c>
      <c r="E6865" t="s">
        <v>206</v>
      </c>
      <c r="F6865" t="s">
        <v>551</v>
      </c>
      <c r="G6865">
        <v>835</v>
      </c>
      <c r="H6865">
        <v>843</v>
      </c>
      <c r="I6865">
        <v>29.998000000000001</v>
      </c>
      <c r="J6865">
        <v>5902.8450560000001</v>
      </c>
    </row>
    <row r="6866" spans="1:10" x14ac:dyDescent="0.25">
      <c r="A6866">
        <v>2024</v>
      </c>
      <c r="B6866" t="s">
        <v>208</v>
      </c>
      <c r="C6866" t="s">
        <v>553</v>
      </c>
      <c r="D6866" t="s">
        <v>692</v>
      </c>
      <c r="E6866" t="s">
        <v>707</v>
      </c>
      <c r="F6866" t="s">
        <v>707</v>
      </c>
      <c r="G6866">
        <v>2071</v>
      </c>
      <c r="H6866">
        <v>1148</v>
      </c>
      <c r="I6866">
        <v>30.571000000000002</v>
      </c>
      <c r="J6866">
        <v>12453.201128000001</v>
      </c>
    </row>
    <row r="6867" spans="1:10" x14ac:dyDescent="0.25">
      <c r="A6867">
        <v>2024</v>
      </c>
      <c r="B6867" t="s">
        <v>208</v>
      </c>
      <c r="C6867" t="s">
        <v>553</v>
      </c>
      <c r="D6867" t="s">
        <v>691</v>
      </c>
      <c r="G6867">
        <v>115</v>
      </c>
      <c r="H6867">
        <v>245</v>
      </c>
      <c r="I6867">
        <v>4.8869999999999996</v>
      </c>
      <c r="J6867">
        <v>1176.1011559999999</v>
      </c>
    </row>
    <row r="6868" spans="1:10" x14ac:dyDescent="0.25">
      <c r="A6868">
        <v>2024</v>
      </c>
      <c r="B6868" t="s">
        <v>209</v>
      </c>
      <c r="C6868" t="s">
        <v>554</v>
      </c>
      <c r="D6868" t="s">
        <v>692</v>
      </c>
      <c r="E6868" t="s">
        <v>206</v>
      </c>
      <c r="F6868" t="s">
        <v>551</v>
      </c>
      <c r="G6868">
        <v>952</v>
      </c>
      <c r="H6868">
        <v>1521</v>
      </c>
      <c r="I6868">
        <v>76.025000000000006</v>
      </c>
      <c r="J6868">
        <v>18049.886149000002</v>
      </c>
    </row>
    <row r="6869" spans="1:10" x14ac:dyDescent="0.25">
      <c r="A6869">
        <v>2024</v>
      </c>
      <c r="B6869" t="s">
        <v>209</v>
      </c>
      <c r="C6869" t="s">
        <v>554</v>
      </c>
      <c r="D6869" t="s">
        <v>692</v>
      </c>
      <c r="E6869" t="s">
        <v>707</v>
      </c>
      <c r="F6869" t="s">
        <v>707</v>
      </c>
      <c r="G6869">
        <v>4822</v>
      </c>
      <c r="H6869">
        <v>2575</v>
      </c>
      <c r="I6869">
        <v>114.369</v>
      </c>
      <c r="J6869">
        <v>49724.038662999999</v>
      </c>
    </row>
    <row r="6870" spans="1:10" x14ac:dyDescent="0.25">
      <c r="A6870">
        <v>2024</v>
      </c>
      <c r="B6870" t="s">
        <v>209</v>
      </c>
      <c r="C6870" t="s">
        <v>554</v>
      </c>
      <c r="D6870" t="s">
        <v>691</v>
      </c>
      <c r="G6870">
        <v>363</v>
      </c>
      <c r="H6870">
        <v>1152</v>
      </c>
      <c r="I6870">
        <v>58.119</v>
      </c>
      <c r="J6870">
        <v>8439.8363659999995</v>
      </c>
    </row>
    <row r="6871" spans="1:10" x14ac:dyDescent="0.25">
      <c r="A6871">
        <v>2024</v>
      </c>
      <c r="B6871" t="s">
        <v>210</v>
      </c>
      <c r="C6871" t="s">
        <v>555</v>
      </c>
      <c r="D6871" t="s">
        <v>692</v>
      </c>
      <c r="E6871" t="s">
        <v>225</v>
      </c>
      <c r="F6871" t="s">
        <v>570</v>
      </c>
      <c r="G6871">
        <v>1176</v>
      </c>
      <c r="H6871">
        <v>2100</v>
      </c>
      <c r="I6871">
        <v>50.835999999999999</v>
      </c>
      <c r="J6871">
        <v>35655.3638278</v>
      </c>
    </row>
    <row r="6872" spans="1:10" x14ac:dyDescent="0.25">
      <c r="A6872">
        <v>2024</v>
      </c>
      <c r="B6872" t="s">
        <v>210</v>
      </c>
      <c r="C6872" t="s">
        <v>555</v>
      </c>
      <c r="D6872" t="s">
        <v>692</v>
      </c>
      <c r="E6872" t="s">
        <v>707</v>
      </c>
      <c r="F6872" t="s">
        <v>707</v>
      </c>
      <c r="G6872">
        <v>13415</v>
      </c>
      <c r="H6872">
        <v>6922</v>
      </c>
      <c r="I6872">
        <v>428.584</v>
      </c>
      <c r="J6872">
        <v>166234.4669482334</v>
      </c>
    </row>
    <row r="6873" spans="1:10" x14ac:dyDescent="0.25">
      <c r="A6873">
        <v>2024</v>
      </c>
      <c r="B6873" t="s">
        <v>210</v>
      </c>
      <c r="C6873" t="s">
        <v>555</v>
      </c>
      <c r="D6873" t="s">
        <v>691</v>
      </c>
      <c r="G6873">
        <v>969</v>
      </c>
      <c r="H6873">
        <v>2358</v>
      </c>
      <c r="I6873">
        <v>122.803</v>
      </c>
      <c r="J6873">
        <v>36918.634100000003</v>
      </c>
    </row>
    <row r="6874" spans="1:10" x14ac:dyDescent="0.25">
      <c r="A6874">
        <v>2024</v>
      </c>
      <c r="B6874" t="s">
        <v>211</v>
      </c>
      <c r="C6874" t="s">
        <v>556</v>
      </c>
      <c r="D6874" t="s">
        <v>692</v>
      </c>
      <c r="E6874" t="s">
        <v>206</v>
      </c>
      <c r="F6874" t="s">
        <v>551</v>
      </c>
      <c r="G6874">
        <v>1416</v>
      </c>
      <c r="H6874">
        <v>3076</v>
      </c>
      <c r="I6874">
        <v>117.07899999999999</v>
      </c>
      <c r="J6874">
        <v>29959.973372599998</v>
      </c>
    </row>
    <row r="6875" spans="1:10" x14ac:dyDescent="0.25">
      <c r="A6875">
        <v>2024</v>
      </c>
      <c r="B6875" t="s">
        <v>211</v>
      </c>
      <c r="C6875" t="s">
        <v>556</v>
      </c>
      <c r="D6875" t="s">
        <v>692</v>
      </c>
      <c r="E6875" t="s">
        <v>707</v>
      </c>
      <c r="F6875" t="s">
        <v>707</v>
      </c>
      <c r="G6875">
        <v>5647</v>
      </c>
      <c r="H6875">
        <v>3660</v>
      </c>
      <c r="I6875">
        <v>163.04900000000001</v>
      </c>
      <c r="J6875">
        <v>90452.744793999998</v>
      </c>
    </row>
    <row r="6876" spans="1:10" x14ac:dyDescent="0.25">
      <c r="A6876">
        <v>2024</v>
      </c>
      <c r="B6876" t="s">
        <v>211</v>
      </c>
      <c r="C6876" t="s">
        <v>556</v>
      </c>
      <c r="D6876" t="s">
        <v>691</v>
      </c>
      <c r="G6876">
        <v>670</v>
      </c>
      <c r="H6876">
        <v>2257</v>
      </c>
      <c r="I6876">
        <v>88.572999999999993</v>
      </c>
      <c r="J6876">
        <v>45070.644967</v>
      </c>
    </row>
    <row r="6877" spans="1:10" x14ac:dyDescent="0.25">
      <c r="A6877">
        <v>2024</v>
      </c>
      <c r="B6877" t="s">
        <v>212</v>
      </c>
      <c r="C6877" t="s">
        <v>557</v>
      </c>
      <c r="D6877" t="s">
        <v>692</v>
      </c>
      <c r="E6877" t="s">
        <v>709</v>
      </c>
      <c r="G6877">
        <v>85</v>
      </c>
      <c r="H6877">
        <v>4157</v>
      </c>
      <c r="I6877">
        <v>154.417</v>
      </c>
      <c r="J6877">
        <v>47379.641112999998</v>
      </c>
    </row>
    <row r="6878" spans="1:10" x14ac:dyDescent="0.25">
      <c r="A6878">
        <v>2024</v>
      </c>
      <c r="B6878" t="s">
        <v>212</v>
      </c>
      <c r="C6878" t="s">
        <v>557</v>
      </c>
      <c r="D6878" t="s">
        <v>692</v>
      </c>
      <c r="E6878" t="s">
        <v>707</v>
      </c>
      <c r="F6878" t="s">
        <v>707</v>
      </c>
      <c r="G6878">
        <v>11440</v>
      </c>
      <c r="H6878">
        <v>10521</v>
      </c>
      <c r="I6878">
        <v>379.68</v>
      </c>
      <c r="J6878">
        <v>260470.2919043143</v>
      </c>
    </row>
    <row r="6879" spans="1:10" x14ac:dyDescent="0.25">
      <c r="A6879">
        <v>2024</v>
      </c>
      <c r="B6879" t="s">
        <v>212</v>
      </c>
      <c r="C6879" t="s">
        <v>557</v>
      </c>
      <c r="D6879" t="s">
        <v>691</v>
      </c>
      <c r="G6879">
        <v>459</v>
      </c>
      <c r="H6879">
        <v>1527</v>
      </c>
      <c r="I6879">
        <v>58.33</v>
      </c>
      <c r="J6879">
        <v>24559.0422</v>
      </c>
    </row>
    <row r="6880" spans="1:10" x14ac:dyDescent="0.25">
      <c r="A6880">
        <v>2024</v>
      </c>
      <c r="B6880" t="s">
        <v>213</v>
      </c>
      <c r="C6880" t="s">
        <v>558</v>
      </c>
      <c r="D6880" t="s">
        <v>692</v>
      </c>
      <c r="E6880" t="s">
        <v>206</v>
      </c>
      <c r="F6880" t="s">
        <v>551</v>
      </c>
      <c r="G6880">
        <v>1491</v>
      </c>
      <c r="H6880">
        <v>1965</v>
      </c>
      <c r="I6880">
        <v>96.781999999999996</v>
      </c>
      <c r="J6880">
        <v>22637.455526400001</v>
      </c>
    </row>
    <row r="6881" spans="1:10" x14ac:dyDescent="0.25">
      <c r="A6881">
        <v>2024</v>
      </c>
      <c r="B6881" t="s">
        <v>213</v>
      </c>
      <c r="C6881" t="s">
        <v>558</v>
      </c>
      <c r="D6881" t="s">
        <v>692</v>
      </c>
      <c r="E6881" t="s">
        <v>707</v>
      </c>
      <c r="F6881" t="s">
        <v>707</v>
      </c>
      <c r="G6881">
        <v>3955</v>
      </c>
      <c r="H6881">
        <v>2404</v>
      </c>
      <c r="I6881">
        <v>93.837000000000003</v>
      </c>
      <c r="J6881">
        <v>32779.246075200004</v>
      </c>
    </row>
    <row r="6882" spans="1:10" x14ac:dyDescent="0.25">
      <c r="A6882">
        <v>2024</v>
      </c>
      <c r="B6882" t="s">
        <v>213</v>
      </c>
      <c r="C6882" t="s">
        <v>558</v>
      </c>
      <c r="D6882" t="s">
        <v>691</v>
      </c>
      <c r="G6882">
        <v>317</v>
      </c>
      <c r="H6882">
        <v>853</v>
      </c>
      <c r="I6882">
        <v>28.523</v>
      </c>
      <c r="J6882">
        <v>4302.054819</v>
      </c>
    </row>
    <row r="6883" spans="1:10" x14ac:dyDescent="0.25">
      <c r="A6883">
        <v>2024</v>
      </c>
      <c r="B6883" t="s">
        <v>214</v>
      </c>
      <c r="C6883" t="s">
        <v>559</v>
      </c>
      <c r="D6883" t="s">
        <v>692</v>
      </c>
      <c r="E6883" t="s">
        <v>206</v>
      </c>
      <c r="F6883" t="s">
        <v>551</v>
      </c>
      <c r="G6883">
        <v>5850</v>
      </c>
      <c r="H6883">
        <v>10302</v>
      </c>
      <c r="I6883">
        <v>550.89599999999996</v>
      </c>
      <c r="J6883">
        <v>346876.90479247621</v>
      </c>
    </row>
    <row r="6884" spans="1:10" x14ac:dyDescent="0.25">
      <c r="A6884">
        <v>2024</v>
      </c>
      <c r="B6884" t="s">
        <v>214</v>
      </c>
      <c r="C6884" t="s">
        <v>559</v>
      </c>
      <c r="D6884" t="s">
        <v>692</v>
      </c>
      <c r="E6884" t="s">
        <v>707</v>
      </c>
      <c r="F6884" t="s">
        <v>707</v>
      </c>
      <c r="G6884">
        <v>33045</v>
      </c>
      <c r="H6884">
        <v>26547</v>
      </c>
      <c r="I6884">
        <v>1108.462</v>
      </c>
      <c r="J6884">
        <v>803057.25429851434</v>
      </c>
    </row>
    <row r="6885" spans="1:10" x14ac:dyDescent="0.25">
      <c r="A6885">
        <v>2024</v>
      </c>
      <c r="B6885" t="s">
        <v>214</v>
      </c>
      <c r="C6885" t="s">
        <v>559</v>
      </c>
      <c r="D6885" t="s">
        <v>691</v>
      </c>
      <c r="G6885">
        <v>3215</v>
      </c>
      <c r="H6885">
        <v>9765</v>
      </c>
      <c r="I6885">
        <v>549.524</v>
      </c>
      <c r="J6885">
        <v>293477.84824899997</v>
      </c>
    </row>
    <row r="6886" spans="1:10" x14ac:dyDescent="0.25">
      <c r="A6886">
        <v>2024</v>
      </c>
      <c r="B6886" t="s">
        <v>215</v>
      </c>
      <c r="C6886" t="s">
        <v>560</v>
      </c>
      <c r="D6886" t="s">
        <v>692</v>
      </c>
      <c r="E6886" t="s">
        <v>270</v>
      </c>
      <c r="F6886" t="s">
        <v>615</v>
      </c>
      <c r="G6886">
        <v>1267</v>
      </c>
      <c r="H6886">
        <v>4439</v>
      </c>
      <c r="I6886">
        <v>78.308000000000007</v>
      </c>
      <c r="J6886">
        <v>80524.280059666678</v>
      </c>
    </row>
    <row r="6887" spans="1:10" x14ac:dyDescent="0.25">
      <c r="A6887">
        <v>2024</v>
      </c>
      <c r="B6887" t="s">
        <v>215</v>
      </c>
      <c r="C6887" t="s">
        <v>560</v>
      </c>
      <c r="D6887" t="s">
        <v>692</v>
      </c>
      <c r="E6887" t="s">
        <v>707</v>
      </c>
      <c r="F6887" t="s">
        <v>707</v>
      </c>
      <c r="G6887">
        <v>19163</v>
      </c>
      <c r="H6887">
        <v>14095</v>
      </c>
      <c r="I6887">
        <v>795.13499999999999</v>
      </c>
      <c r="J6887">
        <v>358816.81254552299</v>
      </c>
    </row>
    <row r="6888" spans="1:10" x14ac:dyDescent="0.25">
      <c r="A6888">
        <v>2024</v>
      </c>
      <c r="B6888" t="s">
        <v>215</v>
      </c>
      <c r="C6888" t="s">
        <v>560</v>
      </c>
      <c r="D6888" t="s">
        <v>691</v>
      </c>
      <c r="G6888">
        <v>2151</v>
      </c>
      <c r="H6888">
        <v>6876</v>
      </c>
      <c r="I6888">
        <v>587.74199999999996</v>
      </c>
      <c r="J6888">
        <v>117004.904696</v>
      </c>
    </row>
    <row r="6889" spans="1:10" x14ac:dyDescent="0.25">
      <c r="A6889">
        <v>2024</v>
      </c>
      <c r="B6889" t="s">
        <v>216</v>
      </c>
      <c r="C6889" t="s">
        <v>561</v>
      </c>
      <c r="D6889" t="s">
        <v>692</v>
      </c>
      <c r="E6889" t="s">
        <v>206</v>
      </c>
      <c r="F6889" t="s">
        <v>551</v>
      </c>
      <c r="G6889">
        <v>1556</v>
      </c>
      <c r="H6889">
        <v>3919</v>
      </c>
      <c r="I6889">
        <v>117.80200000000001</v>
      </c>
      <c r="J6889">
        <v>30990.772440000001</v>
      </c>
    </row>
    <row r="6890" spans="1:10" x14ac:dyDescent="0.25">
      <c r="A6890">
        <v>2024</v>
      </c>
      <c r="B6890" t="s">
        <v>216</v>
      </c>
      <c r="C6890" t="s">
        <v>561</v>
      </c>
      <c r="D6890" t="s">
        <v>692</v>
      </c>
      <c r="E6890" t="s">
        <v>707</v>
      </c>
      <c r="F6890" t="s">
        <v>707</v>
      </c>
      <c r="G6890">
        <v>13836</v>
      </c>
      <c r="H6890">
        <v>9721</v>
      </c>
      <c r="I6890">
        <v>479.50099999999998</v>
      </c>
      <c r="J6890">
        <v>199029.26944724852</v>
      </c>
    </row>
    <row r="6891" spans="1:10" x14ac:dyDescent="0.25">
      <c r="A6891">
        <v>2024</v>
      </c>
      <c r="B6891" t="s">
        <v>216</v>
      </c>
      <c r="C6891" t="s">
        <v>561</v>
      </c>
      <c r="D6891" t="s">
        <v>691</v>
      </c>
      <c r="G6891">
        <v>1702</v>
      </c>
      <c r="H6891">
        <v>5768</v>
      </c>
      <c r="I6891">
        <v>424.20100000000002</v>
      </c>
      <c r="J6891">
        <v>74254.538593999998</v>
      </c>
    </row>
    <row r="6892" spans="1:10" x14ac:dyDescent="0.25">
      <c r="A6892">
        <v>2024</v>
      </c>
      <c r="B6892" t="s">
        <v>217</v>
      </c>
      <c r="C6892" t="s">
        <v>562</v>
      </c>
      <c r="D6892" t="s">
        <v>692</v>
      </c>
      <c r="E6892" t="s">
        <v>206</v>
      </c>
      <c r="F6892" t="s">
        <v>551</v>
      </c>
      <c r="G6892">
        <v>923</v>
      </c>
      <c r="H6892">
        <v>1161</v>
      </c>
      <c r="I6892">
        <v>48.55</v>
      </c>
      <c r="J6892">
        <v>75743.926489000005</v>
      </c>
    </row>
    <row r="6893" spans="1:10" x14ac:dyDescent="0.25">
      <c r="A6893">
        <v>2024</v>
      </c>
      <c r="B6893" t="s">
        <v>217</v>
      </c>
      <c r="C6893" t="s">
        <v>562</v>
      </c>
      <c r="D6893" t="s">
        <v>692</v>
      </c>
      <c r="E6893" t="s">
        <v>707</v>
      </c>
      <c r="F6893" t="s">
        <v>707</v>
      </c>
      <c r="G6893">
        <v>7778</v>
      </c>
      <c r="H6893">
        <v>3675</v>
      </c>
      <c r="I6893">
        <v>264.84399999999999</v>
      </c>
      <c r="J6893">
        <v>197829.92382777779</v>
      </c>
    </row>
    <row r="6894" spans="1:10" x14ac:dyDescent="0.25">
      <c r="A6894">
        <v>2024</v>
      </c>
      <c r="B6894" t="s">
        <v>217</v>
      </c>
      <c r="C6894" t="s">
        <v>562</v>
      </c>
      <c r="D6894" t="s">
        <v>691</v>
      </c>
      <c r="G6894">
        <v>501</v>
      </c>
      <c r="H6894">
        <v>1847</v>
      </c>
      <c r="I6894">
        <v>42.290999999999997</v>
      </c>
      <c r="J6894">
        <v>20894.528527999999</v>
      </c>
    </row>
    <row r="6895" spans="1:10" x14ac:dyDescent="0.25">
      <c r="A6895">
        <v>2024</v>
      </c>
      <c r="B6895" t="s">
        <v>218</v>
      </c>
      <c r="C6895" t="s">
        <v>563</v>
      </c>
      <c r="D6895" t="s">
        <v>692</v>
      </c>
      <c r="E6895" t="s">
        <v>215</v>
      </c>
      <c r="F6895" t="s">
        <v>560</v>
      </c>
      <c r="G6895">
        <v>345</v>
      </c>
      <c r="H6895">
        <v>347</v>
      </c>
      <c r="I6895">
        <v>17.294</v>
      </c>
      <c r="J6895">
        <v>2867.2871879999998</v>
      </c>
    </row>
    <row r="6896" spans="1:10" x14ac:dyDescent="0.25">
      <c r="A6896">
        <v>2024</v>
      </c>
      <c r="B6896" t="s">
        <v>218</v>
      </c>
      <c r="C6896" t="s">
        <v>563</v>
      </c>
      <c r="D6896" t="s">
        <v>692</v>
      </c>
      <c r="E6896" t="s">
        <v>707</v>
      </c>
      <c r="F6896" t="s">
        <v>707</v>
      </c>
      <c r="G6896">
        <v>1931</v>
      </c>
      <c r="H6896">
        <v>899</v>
      </c>
      <c r="I6896">
        <v>54.223999999999997</v>
      </c>
      <c r="J6896">
        <v>12048.448602</v>
      </c>
    </row>
    <row r="6897" spans="1:10" x14ac:dyDescent="0.25">
      <c r="A6897">
        <v>2024</v>
      </c>
      <c r="B6897" t="s">
        <v>218</v>
      </c>
      <c r="C6897" t="s">
        <v>563</v>
      </c>
      <c r="D6897" t="s">
        <v>691</v>
      </c>
      <c r="G6897">
        <v>98</v>
      </c>
      <c r="H6897">
        <v>138</v>
      </c>
      <c r="I6897">
        <v>1.411</v>
      </c>
      <c r="J6897">
        <v>2314.134767</v>
      </c>
    </row>
    <row r="6898" spans="1:10" x14ac:dyDescent="0.25">
      <c r="A6898">
        <v>2024</v>
      </c>
      <c r="B6898" t="s">
        <v>219</v>
      </c>
      <c r="C6898" t="s">
        <v>564</v>
      </c>
      <c r="D6898" t="s">
        <v>692</v>
      </c>
      <c r="E6898" t="s">
        <v>215</v>
      </c>
      <c r="F6898" t="s">
        <v>560</v>
      </c>
      <c r="G6898">
        <v>872</v>
      </c>
      <c r="H6898">
        <v>1706</v>
      </c>
      <c r="I6898">
        <v>132.49299999999999</v>
      </c>
      <c r="J6898">
        <v>24705.7199</v>
      </c>
    </row>
    <row r="6899" spans="1:10" x14ac:dyDescent="0.25">
      <c r="A6899">
        <v>2024</v>
      </c>
      <c r="B6899" t="s">
        <v>219</v>
      </c>
      <c r="C6899" t="s">
        <v>564</v>
      </c>
      <c r="D6899" t="s">
        <v>692</v>
      </c>
      <c r="E6899" t="s">
        <v>707</v>
      </c>
      <c r="F6899" t="s">
        <v>707</v>
      </c>
      <c r="G6899">
        <v>7756</v>
      </c>
      <c r="H6899">
        <v>3887</v>
      </c>
      <c r="I6899">
        <v>222.911</v>
      </c>
      <c r="J6899">
        <v>99128.476933843296</v>
      </c>
    </row>
    <row r="6900" spans="1:10" x14ac:dyDescent="0.25">
      <c r="A6900">
        <v>2024</v>
      </c>
      <c r="B6900" t="s">
        <v>219</v>
      </c>
      <c r="C6900" t="s">
        <v>564</v>
      </c>
      <c r="D6900" t="s">
        <v>691</v>
      </c>
      <c r="G6900">
        <v>587</v>
      </c>
      <c r="H6900">
        <v>1510</v>
      </c>
      <c r="I6900">
        <v>76.471000000000004</v>
      </c>
      <c r="J6900">
        <v>24290.751949000001</v>
      </c>
    </row>
    <row r="6901" spans="1:10" x14ac:dyDescent="0.25">
      <c r="A6901">
        <v>2024</v>
      </c>
      <c r="B6901" t="s">
        <v>220</v>
      </c>
      <c r="C6901" t="s">
        <v>565</v>
      </c>
      <c r="D6901" t="s">
        <v>692</v>
      </c>
      <c r="E6901" t="s">
        <v>215</v>
      </c>
      <c r="F6901" t="s">
        <v>560</v>
      </c>
      <c r="G6901">
        <v>362</v>
      </c>
      <c r="H6901">
        <v>381</v>
      </c>
      <c r="I6901">
        <v>21.382999999999999</v>
      </c>
      <c r="J6901">
        <v>3725.9109239999998</v>
      </c>
    </row>
    <row r="6902" spans="1:10" x14ac:dyDescent="0.25">
      <c r="A6902">
        <v>2024</v>
      </c>
      <c r="B6902" t="s">
        <v>220</v>
      </c>
      <c r="C6902" t="s">
        <v>565</v>
      </c>
      <c r="D6902" t="s">
        <v>692</v>
      </c>
      <c r="E6902" t="s">
        <v>707</v>
      </c>
      <c r="F6902" t="s">
        <v>707</v>
      </c>
      <c r="G6902">
        <v>1484</v>
      </c>
      <c r="H6902">
        <v>784</v>
      </c>
      <c r="I6902">
        <v>42.798000000000002</v>
      </c>
      <c r="J6902">
        <v>9141.8153020000009</v>
      </c>
    </row>
    <row r="6903" spans="1:10" x14ac:dyDescent="0.25">
      <c r="A6903">
        <v>2024</v>
      </c>
      <c r="B6903" t="s">
        <v>220</v>
      </c>
      <c r="C6903" t="s">
        <v>565</v>
      </c>
      <c r="D6903" t="s">
        <v>691</v>
      </c>
      <c r="G6903">
        <v>102</v>
      </c>
      <c r="H6903">
        <v>432</v>
      </c>
      <c r="I6903">
        <v>3.7469999999999999</v>
      </c>
      <c r="J6903">
        <v>2265.9036259999998</v>
      </c>
    </row>
    <row r="6904" spans="1:10" x14ac:dyDescent="0.25">
      <c r="A6904">
        <v>2024</v>
      </c>
      <c r="B6904" t="s">
        <v>221</v>
      </c>
      <c r="C6904" t="s">
        <v>566</v>
      </c>
      <c r="D6904" t="s">
        <v>692</v>
      </c>
      <c r="E6904" t="s">
        <v>215</v>
      </c>
      <c r="F6904" t="s">
        <v>560</v>
      </c>
      <c r="G6904">
        <v>438</v>
      </c>
      <c r="H6904">
        <v>716</v>
      </c>
      <c r="I6904">
        <v>32.698999999999998</v>
      </c>
      <c r="J6904">
        <v>5938.5646850000003</v>
      </c>
    </row>
    <row r="6905" spans="1:10" x14ac:dyDescent="0.25">
      <c r="A6905">
        <v>2024</v>
      </c>
      <c r="B6905" t="s">
        <v>221</v>
      </c>
      <c r="C6905" t="s">
        <v>566</v>
      </c>
      <c r="D6905" t="s">
        <v>692</v>
      </c>
      <c r="E6905" t="s">
        <v>707</v>
      </c>
      <c r="F6905" t="s">
        <v>707</v>
      </c>
      <c r="G6905">
        <v>2416</v>
      </c>
      <c r="H6905">
        <v>1560</v>
      </c>
      <c r="I6905">
        <v>57.655000000000001</v>
      </c>
      <c r="J6905">
        <v>19148.715123999998</v>
      </c>
    </row>
    <row r="6906" spans="1:10" x14ac:dyDescent="0.25">
      <c r="A6906">
        <v>2024</v>
      </c>
      <c r="B6906" t="s">
        <v>221</v>
      </c>
      <c r="C6906" t="s">
        <v>566</v>
      </c>
      <c r="D6906" t="s">
        <v>691</v>
      </c>
      <c r="G6906">
        <v>158</v>
      </c>
      <c r="H6906">
        <v>417</v>
      </c>
      <c r="I6906">
        <v>9.7490000000000006</v>
      </c>
      <c r="J6906">
        <v>4577.7554879999998</v>
      </c>
    </row>
    <row r="6907" spans="1:10" x14ac:dyDescent="0.25">
      <c r="A6907">
        <v>2024</v>
      </c>
      <c r="B6907" t="s">
        <v>222</v>
      </c>
      <c r="C6907" t="s">
        <v>567</v>
      </c>
      <c r="D6907" t="s">
        <v>692</v>
      </c>
      <c r="E6907" t="s">
        <v>206</v>
      </c>
      <c r="F6907" t="s">
        <v>551</v>
      </c>
      <c r="G6907">
        <v>1256</v>
      </c>
      <c r="H6907">
        <v>2440</v>
      </c>
      <c r="I6907">
        <v>88.897000000000006</v>
      </c>
      <c r="J6907">
        <v>105794.796831</v>
      </c>
    </row>
    <row r="6908" spans="1:10" x14ac:dyDescent="0.25">
      <c r="A6908">
        <v>2024</v>
      </c>
      <c r="B6908" t="s">
        <v>222</v>
      </c>
      <c r="C6908" t="s">
        <v>567</v>
      </c>
      <c r="D6908" t="s">
        <v>692</v>
      </c>
      <c r="E6908" t="s">
        <v>707</v>
      </c>
      <c r="F6908" t="s">
        <v>707</v>
      </c>
      <c r="G6908">
        <v>9079</v>
      </c>
      <c r="H6908">
        <v>5689</v>
      </c>
      <c r="I6908">
        <v>371.70699999999999</v>
      </c>
      <c r="J6908">
        <v>196452.69486123329</v>
      </c>
    </row>
    <row r="6909" spans="1:10" x14ac:dyDescent="0.25">
      <c r="A6909">
        <v>2024</v>
      </c>
      <c r="B6909" t="s">
        <v>222</v>
      </c>
      <c r="C6909" t="s">
        <v>567</v>
      </c>
      <c r="D6909" t="s">
        <v>691</v>
      </c>
      <c r="G6909">
        <v>904</v>
      </c>
      <c r="H6909">
        <v>2652</v>
      </c>
      <c r="I6909">
        <v>168.078</v>
      </c>
      <c r="J6909">
        <v>65314.582167</v>
      </c>
    </row>
    <row r="6910" spans="1:10" x14ac:dyDescent="0.25">
      <c r="A6910">
        <v>2024</v>
      </c>
      <c r="B6910" t="s">
        <v>223</v>
      </c>
      <c r="C6910" t="s">
        <v>568</v>
      </c>
      <c r="D6910" t="s">
        <v>692</v>
      </c>
      <c r="E6910" t="s">
        <v>215</v>
      </c>
      <c r="F6910" t="s">
        <v>560</v>
      </c>
      <c r="G6910">
        <v>385</v>
      </c>
      <c r="H6910">
        <v>599</v>
      </c>
      <c r="I6910">
        <v>35.204000000000001</v>
      </c>
      <c r="J6910">
        <v>7792.6236079999999</v>
      </c>
    </row>
    <row r="6911" spans="1:10" x14ac:dyDescent="0.25">
      <c r="A6911">
        <v>2024</v>
      </c>
      <c r="B6911" t="s">
        <v>223</v>
      </c>
      <c r="C6911" t="s">
        <v>568</v>
      </c>
      <c r="D6911" t="s">
        <v>692</v>
      </c>
      <c r="E6911" t="s">
        <v>707</v>
      </c>
      <c r="F6911" t="s">
        <v>707</v>
      </c>
      <c r="G6911">
        <v>3597</v>
      </c>
      <c r="H6911">
        <v>1838</v>
      </c>
      <c r="I6911">
        <v>75.143000000000001</v>
      </c>
      <c r="J6911">
        <v>27072.796648</v>
      </c>
    </row>
    <row r="6912" spans="1:10" x14ac:dyDescent="0.25">
      <c r="A6912">
        <v>2024</v>
      </c>
      <c r="B6912" t="s">
        <v>223</v>
      </c>
      <c r="C6912" t="s">
        <v>568</v>
      </c>
      <c r="D6912" t="s">
        <v>691</v>
      </c>
      <c r="G6912">
        <v>168</v>
      </c>
      <c r="H6912">
        <v>509</v>
      </c>
      <c r="I6912">
        <v>8.8010000000000002</v>
      </c>
      <c r="J6912">
        <v>3280.048088</v>
      </c>
    </row>
    <row r="6913" spans="1:10" x14ac:dyDescent="0.25">
      <c r="A6913">
        <v>2024</v>
      </c>
      <c r="B6913" t="s">
        <v>224</v>
      </c>
      <c r="C6913" t="s">
        <v>569</v>
      </c>
      <c r="D6913" t="s">
        <v>692</v>
      </c>
      <c r="E6913" t="s">
        <v>215</v>
      </c>
      <c r="F6913" t="s">
        <v>560</v>
      </c>
      <c r="G6913">
        <v>370</v>
      </c>
      <c r="H6913">
        <v>547</v>
      </c>
      <c r="I6913">
        <v>27.721</v>
      </c>
      <c r="J6913">
        <v>5540.3296449999998</v>
      </c>
    </row>
    <row r="6914" spans="1:10" x14ac:dyDescent="0.25">
      <c r="A6914">
        <v>2024</v>
      </c>
      <c r="B6914" t="s">
        <v>224</v>
      </c>
      <c r="C6914" t="s">
        <v>569</v>
      </c>
      <c r="D6914" t="s">
        <v>692</v>
      </c>
      <c r="E6914" t="s">
        <v>707</v>
      </c>
      <c r="F6914" t="s">
        <v>707</v>
      </c>
      <c r="G6914">
        <v>3138</v>
      </c>
      <c r="H6914">
        <v>2211</v>
      </c>
      <c r="I6914">
        <v>72.08</v>
      </c>
      <c r="J6914">
        <v>15957.655015</v>
      </c>
    </row>
    <row r="6915" spans="1:10" x14ac:dyDescent="0.25">
      <c r="A6915">
        <v>2024</v>
      </c>
      <c r="B6915" t="s">
        <v>224</v>
      </c>
      <c r="C6915" t="s">
        <v>569</v>
      </c>
      <c r="D6915" t="s">
        <v>691</v>
      </c>
      <c r="G6915">
        <v>183</v>
      </c>
      <c r="H6915">
        <v>769</v>
      </c>
      <c r="I6915">
        <v>11.744999999999999</v>
      </c>
      <c r="J6915">
        <v>4432.5696230000003</v>
      </c>
    </row>
    <row r="6916" spans="1:10" x14ac:dyDescent="0.25">
      <c r="A6916">
        <v>2024</v>
      </c>
      <c r="B6916" t="s">
        <v>225</v>
      </c>
      <c r="C6916" t="s">
        <v>570</v>
      </c>
      <c r="D6916" t="s">
        <v>692</v>
      </c>
      <c r="E6916" t="s">
        <v>270</v>
      </c>
      <c r="F6916" t="s">
        <v>615</v>
      </c>
      <c r="G6916">
        <v>3267</v>
      </c>
      <c r="H6916">
        <v>15459</v>
      </c>
      <c r="I6916">
        <v>289.01799999999997</v>
      </c>
      <c r="J6916">
        <v>734907.30573194998</v>
      </c>
    </row>
    <row r="6917" spans="1:10" x14ac:dyDescent="0.25">
      <c r="A6917">
        <v>2024</v>
      </c>
      <c r="B6917" t="s">
        <v>225</v>
      </c>
      <c r="C6917" t="s">
        <v>570</v>
      </c>
      <c r="D6917" t="s">
        <v>692</v>
      </c>
      <c r="E6917" t="s">
        <v>707</v>
      </c>
      <c r="F6917" t="s">
        <v>707</v>
      </c>
      <c r="G6917">
        <v>44412</v>
      </c>
      <c r="H6917">
        <v>40132</v>
      </c>
      <c r="I6917">
        <v>2113.9229999999998</v>
      </c>
      <c r="J6917">
        <v>2379332.3787253541</v>
      </c>
    </row>
    <row r="6918" spans="1:10" x14ac:dyDescent="0.25">
      <c r="A6918">
        <v>2024</v>
      </c>
      <c r="B6918" t="s">
        <v>225</v>
      </c>
      <c r="C6918" t="s">
        <v>570</v>
      </c>
      <c r="D6918" t="s">
        <v>691</v>
      </c>
      <c r="G6918">
        <v>7087</v>
      </c>
      <c r="H6918">
        <v>30005</v>
      </c>
      <c r="I6918">
        <v>2344.0360000000001</v>
      </c>
      <c r="J6918">
        <v>1069386.5868607729</v>
      </c>
    </row>
    <row r="6919" spans="1:10" x14ac:dyDescent="0.25">
      <c r="A6919">
        <v>2024</v>
      </c>
      <c r="B6919" t="s">
        <v>226</v>
      </c>
      <c r="C6919" t="s">
        <v>571</v>
      </c>
      <c r="D6919" t="s">
        <v>692</v>
      </c>
      <c r="E6919" t="s">
        <v>225</v>
      </c>
      <c r="F6919" t="s">
        <v>570</v>
      </c>
      <c r="G6919">
        <v>1521</v>
      </c>
      <c r="H6919">
        <v>1697</v>
      </c>
      <c r="I6919">
        <v>83.173000000000002</v>
      </c>
      <c r="J6919">
        <v>112110.8706357429</v>
      </c>
    </row>
    <row r="6920" spans="1:10" x14ac:dyDescent="0.25">
      <c r="A6920">
        <v>2024</v>
      </c>
      <c r="B6920" t="s">
        <v>226</v>
      </c>
      <c r="C6920" t="s">
        <v>571</v>
      </c>
      <c r="D6920" t="s">
        <v>692</v>
      </c>
      <c r="E6920" t="s">
        <v>707</v>
      </c>
      <c r="F6920" t="s">
        <v>707</v>
      </c>
      <c r="G6920">
        <v>4768</v>
      </c>
      <c r="H6920">
        <v>2251</v>
      </c>
      <c r="I6920">
        <v>84.938999999999993</v>
      </c>
      <c r="J6920">
        <v>73536.212236416672</v>
      </c>
    </row>
    <row r="6921" spans="1:10" x14ac:dyDescent="0.25">
      <c r="A6921">
        <v>2024</v>
      </c>
      <c r="B6921" t="s">
        <v>226</v>
      </c>
      <c r="C6921" t="s">
        <v>571</v>
      </c>
      <c r="D6921" t="s">
        <v>691</v>
      </c>
      <c r="G6921">
        <v>262</v>
      </c>
      <c r="H6921">
        <v>622</v>
      </c>
      <c r="I6921">
        <v>24.977</v>
      </c>
      <c r="J6921">
        <v>22409.522185999998</v>
      </c>
    </row>
    <row r="6922" spans="1:10" x14ac:dyDescent="0.25">
      <c r="A6922">
        <v>2024</v>
      </c>
      <c r="B6922" t="s">
        <v>227</v>
      </c>
      <c r="C6922" t="s">
        <v>572</v>
      </c>
      <c r="D6922" t="s">
        <v>692</v>
      </c>
      <c r="E6922" t="s">
        <v>225</v>
      </c>
      <c r="F6922" t="s">
        <v>570</v>
      </c>
      <c r="G6922">
        <v>1791</v>
      </c>
      <c r="H6922">
        <v>2546</v>
      </c>
      <c r="I6922">
        <v>144.51</v>
      </c>
      <c r="J6922">
        <v>67004.488117699992</v>
      </c>
    </row>
    <row r="6923" spans="1:10" x14ac:dyDescent="0.25">
      <c r="A6923">
        <v>2024</v>
      </c>
      <c r="B6923" t="s">
        <v>227</v>
      </c>
      <c r="C6923" t="s">
        <v>572</v>
      </c>
      <c r="D6923" t="s">
        <v>692</v>
      </c>
      <c r="E6923" t="s">
        <v>707</v>
      </c>
      <c r="F6923" t="s">
        <v>707</v>
      </c>
      <c r="G6923">
        <v>8322</v>
      </c>
      <c r="H6923">
        <v>3928</v>
      </c>
      <c r="I6923">
        <v>209.31</v>
      </c>
      <c r="J6923">
        <v>128408.4546218333</v>
      </c>
    </row>
    <row r="6924" spans="1:10" x14ac:dyDescent="0.25">
      <c r="A6924">
        <v>2024</v>
      </c>
      <c r="B6924" t="s">
        <v>227</v>
      </c>
      <c r="C6924" t="s">
        <v>572</v>
      </c>
      <c r="D6924" t="s">
        <v>691</v>
      </c>
      <c r="G6924">
        <v>713</v>
      </c>
      <c r="H6924">
        <v>1904</v>
      </c>
      <c r="I6924">
        <v>116.878</v>
      </c>
      <c r="J6924">
        <v>52233.923777999997</v>
      </c>
    </row>
    <row r="6925" spans="1:10" x14ac:dyDescent="0.25">
      <c r="A6925">
        <v>2024</v>
      </c>
      <c r="B6925" t="s">
        <v>228</v>
      </c>
      <c r="C6925" t="s">
        <v>573</v>
      </c>
      <c r="D6925" t="s">
        <v>692</v>
      </c>
      <c r="E6925" t="s">
        <v>225</v>
      </c>
      <c r="F6925" t="s">
        <v>570</v>
      </c>
      <c r="G6925">
        <v>1964</v>
      </c>
      <c r="H6925">
        <v>2315</v>
      </c>
      <c r="I6925">
        <v>121.48099999999999</v>
      </c>
      <c r="J6925">
        <v>50666.994477800006</v>
      </c>
    </row>
    <row r="6926" spans="1:10" x14ac:dyDescent="0.25">
      <c r="A6926">
        <v>2024</v>
      </c>
      <c r="B6926" t="s">
        <v>228</v>
      </c>
      <c r="C6926" t="s">
        <v>573</v>
      </c>
      <c r="D6926" t="s">
        <v>692</v>
      </c>
      <c r="E6926" t="s">
        <v>707</v>
      </c>
      <c r="F6926" t="s">
        <v>707</v>
      </c>
      <c r="G6926">
        <v>5517</v>
      </c>
      <c r="H6926">
        <v>2801</v>
      </c>
      <c r="I6926">
        <v>98.811999999999998</v>
      </c>
      <c r="J6926">
        <v>58276.640740961542</v>
      </c>
    </row>
    <row r="6927" spans="1:10" x14ac:dyDescent="0.25">
      <c r="A6927">
        <v>2024</v>
      </c>
      <c r="B6927" t="s">
        <v>228</v>
      </c>
      <c r="C6927" t="s">
        <v>573</v>
      </c>
      <c r="D6927" t="s">
        <v>691</v>
      </c>
      <c r="G6927">
        <v>387</v>
      </c>
      <c r="H6927">
        <v>1083</v>
      </c>
      <c r="I6927">
        <v>35.465000000000003</v>
      </c>
      <c r="J6927">
        <v>14282.038403</v>
      </c>
    </row>
    <row r="6928" spans="1:10" x14ac:dyDescent="0.25">
      <c r="A6928">
        <v>2024</v>
      </c>
      <c r="B6928" t="s">
        <v>229</v>
      </c>
      <c r="C6928" t="s">
        <v>574</v>
      </c>
      <c r="D6928" t="s">
        <v>692</v>
      </c>
      <c r="E6928" t="s">
        <v>225</v>
      </c>
      <c r="F6928" t="s">
        <v>570</v>
      </c>
      <c r="G6928">
        <v>1727</v>
      </c>
      <c r="H6928">
        <v>2163</v>
      </c>
      <c r="I6928">
        <v>115.098</v>
      </c>
      <c r="J6928">
        <v>44852.711812492307</v>
      </c>
    </row>
    <row r="6929" spans="1:10" x14ac:dyDescent="0.25">
      <c r="A6929">
        <v>2024</v>
      </c>
      <c r="B6929" t="s">
        <v>229</v>
      </c>
      <c r="C6929" t="s">
        <v>574</v>
      </c>
      <c r="D6929" t="s">
        <v>692</v>
      </c>
      <c r="E6929" t="s">
        <v>707</v>
      </c>
      <c r="F6929" t="s">
        <v>707</v>
      </c>
      <c r="G6929">
        <v>5250</v>
      </c>
      <c r="H6929">
        <v>2833</v>
      </c>
      <c r="I6929">
        <v>105.627</v>
      </c>
      <c r="J6929">
        <v>57278.455841000003</v>
      </c>
    </row>
    <row r="6930" spans="1:10" x14ac:dyDescent="0.25">
      <c r="A6930">
        <v>2024</v>
      </c>
      <c r="B6930" t="s">
        <v>229</v>
      </c>
      <c r="C6930" t="s">
        <v>574</v>
      </c>
      <c r="D6930" t="s">
        <v>691</v>
      </c>
      <c r="G6930">
        <v>385</v>
      </c>
      <c r="H6930">
        <v>1379</v>
      </c>
      <c r="I6930">
        <v>43.396999999999998</v>
      </c>
      <c r="J6930">
        <v>13560.078256999999</v>
      </c>
    </row>
    <row r="6931" spans="1:10" x14ac:dyDescent="0.25">
      <c r="A6931">
        <v>2024</v>
      </c>
      <c r="B6931" t="s">
        <v>230</v>
      </c>
      <c r="C6931" t="s">
        <v>575</v>
      </c>
      <c r="D6931" t="s">
        <v>692</v>
      </c>
      <c r="E6931" t="s">
        <v>225</v>
      </c>
      <c r="F6931" t="s">
        <v>570</v>
      </c>
      <c r="G6931">
        <v>934</v>
      </c>
      <c r="H6931">
        <v>1665</v>
      </c>
      <c r="I6931">
        <v>29.579000000000001</v>
      </c>
      <c r="J6931">
        <v>7457.6491269999997</v>
      </c>
    </row>
    <row r="6932" spans="1:10" x14ac:dyDescent="0.25">
      <c r="A6932">
        <v>2024</v>
      </c>
      <c r="B6932" t="s">
        <v>230</v>
      </c>
      <c r="C6932" t="s">
        <v>575</v>
      </c>
      <c r="D6932" t="s">
        <v>692</v>
      </c>
      <c r="E6932" t="s">
        <v>707</v>
      </c>
      <c r="F6932" t="s">
        <v>707</v>
      </c>
      <c r="G6932">
        <v>1480</v>
      </c>
      <c r="H6932">
        <v>1557</v>
      </c>
      <c r="I6932">
        <v>20.265999999999998</v>
      </c>
      <c r="J6932">
        <v>7053.5365190000002</v>
      </c>
    </row>
    <row r="6933" spans="1:10" x14ac:dyDescent="0.25">
      <c r="A6933">
        <v>2024</v>
      </c>
      <c r="B6933" t="s">
        <v>230</v>
      </c>
      <c r="C6933" t="s">
        <v>575</v>
      </c>
      <c r="D6933" t="s">
        <v>691</v>
      </c>
      <c r="G6933">
        <v>71</v>
      </c>
      <c r="H6933">
        <v>212</v>
      </c>
      <c r="I6933">
        <v>1.2010000000000001</v>
      </c>
      <c r="J6933">
        <v>353.25960099999998</v>
      </c>
    </row>
    <row r="6934" spans="1:10" x14ac:dyDescent="0.25">
      <c r="A6934">
        <v>2024</v>
      </c>
      <c r="B6934" t="s">
        <v>231</v>
      </c>
      <c r="C6934" t="s">
        <v>576</v>
      </c>
      <c r="D6934" t="s">
        <v>692</v>
      </c>
      <c r="E6934" t="s">
        <v>225</v>
      </c>
      <c r="F6934" t="s">
        <v>570</v>
      </c>
      <c r="G6934">
        <v>1825</v>
      </c>
      <c r="H6934">
        <v>1851</v>
      </c>
      <c r="I6934">
        <v>92.951999999999998</v>
      </c>
      <c r="J6934">
        <v>40353.891893</v>
      </c>
    </row>
    <row r="6935" spans="1:10" x14ac:dyDescent="0.25">
      <c r="A6935">
        <v>2024</v>
      </c>
      <c r="B6935" t="s">
        <v>231</v>
      </c>
      <c r="C6935" t="s">
        <v>576</v>
      </c>
      <c r="D6935" t="s">
        <v>692</v>
      </c>
      <c r="E6935" t="s">
        <v>707</v>
      </c>
      <c r="F6935" t="s">
        <v>707</v>
      </c>
      <c r="G6935">
        <v>4903</v>
      </c>
      <c r="H6935">
        <v>3402</v>
      </c>
      <c r="I6935">
        <v>93.917000000000002</v>
      </c>
      <c r="J6935">
        <v>80760.537674000007</v>
      </c>
    </row>
    <row r="6936" spans="1:10" x14ac:dyDescent="0.25">
      <c r="A6936">
        <v>2024</v>
      </c>
      <c r="B6936" t="s">
        <v>231</v>
      </c>
      <c r="C6936" t="s">
        <v>576</v>
      </c>
      <c r="D6936" t="s">
        <v>691</v>
      </c>
      <c r="G6936">
        <v>262</v>
      </c>
      <c r="H6936">
        <v>689</v>
      </c>
      <c r="I6936">
        <v>33.213000000000001</v>
      </c>
      <c r="J6936">
        <v>9558.1025750000008</v>
      </c>
    </row>
    <row r="6937" spans="1:10" x14ac:dyDescent="0.25">
      <c r="A6937">
        <v>2024</v>
      </c>
      <c r="B6937" t="s">
        <v>232</v>
      </c>
      <c r="C6937" t="s">
        <v>577</v>
      </c>
      <c r="D6937" t="s">
        <v>692</v>
      </c>
      <c r="E6937" t="s">
        <v>206</v>
      </c>
      <c r="F6937" t="s">
        <v>551</v>
      </c>
      <c r="G6937">
        <v>804</v>
      </c>
      <c r="H6937">
        <v>659</v>
      </c>
      <c r="I6937">
        <v>21.49</v>
      </c>
      <c r="J6937">
        <v>6714.8006930000001</v>
      </c>
    </row>
    <row r="6938" spans="1:10" x14ac:dyDescent="0.25">
      <c r="A6938">
        <v>2024</v>
      </c>
      <c r="B6938" t="s">
        <v>232</v>
      </c>
      <c r="C6938" t="s">
        <v>577</v>
      </c>
      <c r="D6938" t="s">
        <v>692</v>
      </c>
      <c r="E6938" t="s">
        <v>707</v>
      </c>
      <c r="F6938" t="s">
        <v>707</v>
      </c>
      <c r="G6938">
        <v>3072</v>
      </c>
      <c r="H6938">
        <v>1557</v>
      </c>
      <c r="I6938">
        <v>48.061999999999998</v>
      </c>
      <c r="J6938">
        <v>11729.923411</v>
      </c>
    </row>
    <row r="6939" spans="1:10" x14ac:dyDescent="0.25">
      <c r="A6939">
        <v>2024</v>
      </c>
      <c r="B6939" t="s">
        <v>232</v>
      </c>
      <c r="C6939" t="s">
        <v>577</v>
      </c>
      <c r="D6939" t="s">
        <v>691</v>
      </c>
      <c r="G6939">
        <v>213</v>
      </c>
      <c r="H6939">
        <v>636</v>
      </c>
      <c r="I6939">
        <v>25.792999999999999</v>
      </c>
      <c r="J6939">
        <v>2621.463252</v>
      </c>
    </row>
    <row r="6940" spans="1:10" x14ac:dyDescent="0.25">
      <c r="A6940">
        <v>2024</v>
      </c>
      <c r="B6940" t="s">
        <v>233</v>
      </c>
      <c r="C6940" t="s">
        <v>578</v>
      </c>
      <c r="D6940" t="s">
        <v>692</v>
      </c>
      <c r="E6940" t="s">
        <v>206</v>
      </c>
      <c r="F6940" t="s">
        <v>551</v>
      </c>
      <c r="G6940">
        <v>481</v>
      </c>
      <c r="H6940">
        <v>463</v>
      </c>
      <c r="I6940">
        <v>10.486000000000001</v>
      </c>
      <c r="J6940">
        <v>4289.0532679999997</v>
      </c>
    </row>
    <row r="6941" spans="1:10" x14ac:dyDescent="0.25">
      <c r="A6941">
        <v>2024</v>
      </c>
      <c r="B6941" t="s">
        <v>233</v>
      </c>
      <c r="C6941" t="s">
        <v>578</v>
      </c>
      <c r="D6941" t="s">
        <v>692</v>
      </c>
      <c r="E6941" t="s">
        <v>707</v>
      </c>
      <c r="F6941" t="s">
        <v>707</v>
      </c>
      <c r="G6941">
        <v>2641</v>
      </c>
      <c r="H6941">
        <v>1065</v>
      </c>
      <c r="I6941">
        <v>32.472000000000001</v>
      </c>
      <c r="J6941">
        <v>13765.214013999999</v>
      </c>
    </row>
    <row r="6942" spans="1:10" x14ac:dyDescent="0.25">
      <c r="A6942">
        <v>2024</v>
      </c>
      <c r="B6942" t="s">
        <v>233</v>
      </c>
      <c r="C6942" t="s">
        <v>578</v>
      </c>
      <c r="D6942" t="s">
        <v>691</v>
      </c>
      <c r="G6942">
        <v>184</v>
      </c>
      <c r="H6942">
        <v>694</v>
      </c>
      <c r="I6942">
        <v>22.585999999999999</v>
      </c>
      <c r="J6942">
        <v>2003.3815529999999</v>
      </c>
    </row>
    <row r="6943" spans="1:10" x14ac:dyDescent="0.25">
      <c r="A6943">
        <v>2024</v>
      </c>
      <c r="B6943" t="s">
        <v>234</v>
      </c>
      <c r="C6943" t="s">
        <v>579</v>
      </c>
      <c r="D6943" t="s">
        <v>692</v>
      </c>
      <c r="E6943" t="s">
        <v>206</v>
      </c>
      <c r="F6943" t="s">
        <v>551</v>
      </c>
      <c r="G6943">
        <v>1037</v>
      </c>
      <c r="H6943">
        <v>1294</v>
      </c>
      <c r="I6943">
        <v>86.171000000000006</v>
      </c>
      <c r="J6943">
        <v>13181.024380999999</v>
      </c>
    </row>
    <row r="6944" spans="1:10" x14ac:dyDescent="0.25">
      <c r="A6944">
        <v>2024</v>
      </c>
      <c r="B6944" t="s">
        <v>234</v>
      </c>
      <c r="C6944" t="s">
        <v>579</v>
      </c>
      <c r="D6944" t="s">
        <v>692</v>
      </c>
      <c r="E6944" t="s">
        <v>707</v>
      </c>
      <c r="F6944" t="s">
        <v>707</v>
      </c>
      <c r="G6944">
        <v>3135</v>
      </c>
      <c r="H6944">
        <v>1916</v>
      </c>
      <c r="I6944">
        <v>58.173000000000002</v>
      </c>
      <c r="J6944">
        <v>20281.152677999999</v>
      </c>
    </row>
    <row r="6945" spans="1:10" x14ac:dyDescent="0.25">
      <c r="A6945">
        <v>2024</v>
      </c>
      <c r="B6945" t="s">
        <v>234</v>
      </c>
      <c r="C6945" t="s">
        <v>579</v>
      </c>
      <c r="D6945" t="s">
        <v>691</v>
      </c>
      <c r="G6945">
        <v>247</v>
      </c>
      <c r="H6945">
        <v>736</v>
      </c>
      <c r="I6945">
        <v>28.294</v>
      </c>
      <c r="J6945">
        <v>3735.1242350000002</v>
      </c>
    </row>
    <row r="6946" spans="1:10" x14ac:dyDescent="0.25">
      <c r="A6946">
        <v>2024</v>
      </c>
      <c r="B6946" t="s">
        <v>235</v>
      </c>
      <c r="C6946" t="s">
        <v>580</v>
      </c>
      <c r="D6946" t="s">
        <v>692</v>
      </c>
      <c r="E6946" t="s">
        <v>709</v>
      </c>
      <c r="G6946">
        <v>24</v>
      </c>
      <c r="H6946">
        <v>334</v>
      </c>
      <c r="I6946">
        <v>15.532</v>
      </c>
    </row>
    <row r="6947" spans="1:10" x14ac:dyDescent="0.25">
      <c r="A6947">
        <v>2024</v>
      </c>
      <c r="B6947" t="s">
        <v>235</v>
      </c>
      <c r="C6947" t="s">
        <v>580</v>
      </c>
      <c r="D6947" t="s">
        <v>692</v>
      </c>
      <c r="E6947" t="s">
        <v>707</v>
      </c>
      <c r="F6947" t="s">
        <v>707</v>
      </c>
      <c r="G6947">
        <v>2535</v>
      </c>
      <c r="H6947">
        <v>1232</v>
      </c>
      <c r="I6947">
        <v>39.752000000000002</v>
      </c>
      <c r="J6947">
        <v>11423.215253</v>
      </c>
    </row>
    <row r="6948" spans="1:10" x14ac:dyDescent="0.25">
      <c r="A6948">
        <v>2024</v>
      </c>
      <c r="B6948" t="s">
        <v>235</v>
      </c>
      <c r="C6948" t="s">
        <v>580</v>
      </c>
      <c r="D6948" t="s">
        <v>691</v>
      </c>
      <c r="G6948">
        <v>116</v>
      </c>
      <c r="H6948">
        <v>436</v>
      </c>
      <c r="I6948">
        <v>10.237</v>
      </c>
      <c r="J6948">
        <v>1749.877487</v>
      </c>
    </row>
    <row r="6949" spans="1:10" x14ac:dyDescent="0.25">
      <c r="A6949">
        <v>2024</v>
      </c>
      <c r="B6949" t="s">
        <v>236</v>
      </c>
      <c r="C6949" t="s">
        <v>581</v>
      </c>
      <c r="D6949" t="s">
        <v>692</v>
      </c>
      <c r="E6949" t="s">
        <v>257</v>
      </c>
      <c r="F6949" t="s">
        <v>602</v>
      </c>
      <c r="G6949">
        <v>3397</v>
      </c>
      <c r="H6949">
        <v>8627</v>
      </c>
      <c r="I6949">
        <v>144.791</v>
      </c>
      <c r="J6949">
        <v>50435.903205000002</v>
      </c>
    </row>
    <row r="6950" spans="1:10" x14ac:dyDescent="0.25">
      <c r="A6950">
        <v>2024</v>
      </c>
      <c r="B6950" t="s">
        <v>236</v>
      </c>
      <c r="C6950" t="s">
        <v>581</v>
      </c>
      <c r="D6950" t="s">
        <v>692</v>
      </c>
      <c r="E6950" t="s">
        <v>707</v>
      </c>
      <c r="F6950" t="s">
        <v>707</v>
      </c>
      <c r="G6950">
        <v>19032</v>
      </c>
      <c r="H6950">
        <v>15768</v>
      </c>
      <c r="I6950">
        <v>642.29999999999995</v>
      </c>
      <c r="J6950">
        <v>326449.01606854546</v>
      </c>
    </row>
    <row r="6951" spans="1:10" x14ac:dyDescent="0.25">
      <c r="A6951">
        <v>2024</v>
      </c>
      <c r="B6951" t="s">
        <v>236</v>
      </c>
      <c r="C6951" t="s">
        <v>581</v>
      </c>
      <c r="D6951" t="s">
        <v>691</v>
      </c>
      <c r="G6951">
        <v>3437</v>
      </c>
      <c r="H6951">
        <v>12960</v>
      </c>
      <c r="I6951">
        <v>962.78</v>
      </c>
      <c r="J6951">
        <v>268030.98860703618</v>
      </c>
    </row>
    <row r="6952" spans="1:10" x14ac:dyDescent="0.25">
      <c r="A6952">
        <v>2024</v>
      </c>
      <c r="B6952" t="s">
        <v>237</v>
      </c>
      <c r="C6952" t="s">
        <v>582</v>
      </c>
      <c r="D6952" t="s">
        <v>692</v>
      </c>
      <c r="E6952" t="s">
        <v>236</v>
      </c>
      <c r="F6952" t="s">
        <v>581</v>
      </c>
      <c r="G6952">
        <v>294</v>
      </c>
      <c r="H6952">
        <v>135</v>
      </c>
      <c r="I6952">
        <v>4.1470000000000002</v>
      </c>
      <c r="J6952">
        <v>1674.443593</v>
      </c>
    </row>
    <row r="6953" spans="1:10" x14ac:dyDescent="0.25">
      <c r="A6953">
        <v>2024</v>
      </c>
      <c r="B6953" t="s">
        <v>237</v>
      </c>
      <c r="C6953" t="s">
        <v>582</v>
      </c>
      <c r="D6953" t="s">
        <v>692</v>
      </c>
      <c r="E6953" t="s">
        <v>707</v>
      </c>
      <c r="F6953" t="s">
        <v>707</v>
      </c>
      <c r="G6953">
        <v>782</v>
      </c>
      <c r="H6953">
        <v>555</v>
      </c>
      <c r="I6953">
        <v>9.5690000000000008</v>
      </c>
      <c r="J6953">
        <v>2472.108389</v>
      </c>
    </row>
    <row r="6954" spans="1:10" x14ac:dyDescent="0.25">
      <c r="A6954">
        <v>2024</v>
      </c>
      <c r="B6954" t="s">
        <v>237</v>
      </c>
      <c r="C6954" t="s">
        <v>582</v>
      </c>
      <c r="D6954" t="s">
        <v>691</v>
      </c>
      <c r="G6954">
        <v>33</v>
      </c>
      <c r="H6954">
        <v>42</v>
      </c>
      <c r="I6954">
        <v>0.442</v>
      </c>
      <c r="J6954">
        <v>292.30353700000001</v>
      </c>
    </row>
    <row r="6955" spans="1:10" x14ac:dyDescent="0.25">
      <c r="A6955">
        <v>2024</v>
      </c>
      <c r="B6955" t="s">
        <v>238</v>
      </c>
      <c r="C6955" t="s">
        <v>583</v>
      </c>
      <c r="D6955" t="s">
        <v>692</v>
      </c>
      <c r="E6955" t="s">
        <v>236</v>
      </c>
      <c r="F6955" t="s">
        <v>581</v>
      </c>
      <c r="G6955">
        <v>1201</v>
      </c>
      <c r="H6955">
        <v>3291</v>
      </c>
      <c r="I6955">
        <v>121.43300000000001</v>
      </c>
      <c r="J6955">
        <v>31600.699658476187</v>
      </c>
    </row>
    <row r="6956" spans="1:10" x14ac:dyDescent="0.25">
      <c r="A6956">
        <v>2024</v>
      </c>
      <c r="B6956" t="s">
        <v>238</v>
      </c>
      <c r="C6956" t="s">
        <v>583</v>
      </c>
      <c r="D6956" t="s">
        <v>692</v>
      </c>
      <c r="E6956" t="s">
        <v>707</v>
      </c>
      <c r="F6956" t="s">
        <v>707</v>
      </c>
      <c r="G6956">
        <v>10850</v>
      </c>
      <c r="H6956">
        <v>10659</v>
      </c>
      <c r="I6956">
        <v>312.7</v>
      </c>
      <c r="J6956">
        <v>120761.491974</v>
      </c>
    </row>
    <row r="6957" spans="1:10" x14ac:dyDescent="0.25">
      <c r="A6957">
        <v>2024</v>
      </c>
      <c r="B6957" t="s">
        <v>238</v>
      </c>
      <c r="C6957" t="s">
        <v>583</v>
      </c>
      <c r="D6957" t="s">
        <v>691</v>
      </c>
      <c r="G6957">
        <v>1292</v>
      </c>
      <c r="H6957">
        <v>2905</v>
      </c>
      <c r="I6957">
        <v>176.345</v>
      </c>
      <c r="J6957">
        <v>60515.528713</v>
      </c>
    </row>
    <row r="6958" spans="1:10" x14ac:dyDescent="0.25">
      <c r="A6958">
        <v>2024</v>
      </c>
      <c r="B6958" t="s">
        <v>239</v>
      </c>
      <c r="C6958" t="s">
        <v>584</v>
      </c>
      <c r="D6958" t="s">
        <v>692</v>
      </c>
      <c r="E6958" t="s">
        <v>236</v>
      </c>
      <c r="F6958" t="s">
        <v>581</v>
      </c>
      <c r="G6958">
        <v>566</v>
      </c>
      <c r="H6958">
        <v>862</v>
      </c>
      <c r="I6958">
        <v>29.814</v>
      </c>
      <c r="J6958">
        <v>8599.3506205142858</v>
      </c>
    </row>
    <row r="6959" spans="1:10" x14ac:dyDescent="0.25">
      <c r="A6959">
        <v>2024</v>
      </c>
      <c r="B6959" t="s">
        <v>239</v>
      </c>
      <c r="C6959" t="s">
        <v>584</v>
      </c>
      <c r="D6959" t="s">
        <v>692</v>
      </c>
      <c r="E6959" t="s">
        <v>707</v>
      </c>
      <c r="F6959" t="s">
        <v>707</v>
      </c>
      <c r="G6959">
        <v>3866</v>
      </c>
      <c r="H6959">
        <v>1721</v>
      </c>
      <c r="I6959">
        <v>66.683999999999997</v>
      </c>
      <c r="J6959">
        <v>20228.046903999999</v>
      </c>
    </row>
    <row r="6960" spans="1:10" x14ac:dyDescent="0.25">
      <c r="A6960">
        <v>2024</v>
      </c>
      <c r="B6960" t="s">
        <v>239</v>
      </c>
      <c r="C6960" t="s">
        <v>584</v>
      </c>
      <c r="D6960" t="s">
        <v>691</v>
      </c>
      <c r="G6960">
        <v>424</v>
      </c>
      <c r="H6960">
        <v>1030</v>
      </c>
      <c r="I6960">
        <v>40.469000000000001</v>
      </c>
      <c r="J6960">
        <v>7683.952894</v>
      </c>
    </row>
    <row r="6961" spans="1:10" x14ac:dyDescent="0.25">
      <c r="A6961">
        <v>2024</v>
      </c>
      <c r="B6961" t="s">
        <v>240</v>
      </c>
      <c r="C6961" t="s">
        <v>585</v>
      </c>
      <c r="D6961" t="s">
        <v>692</v>
      </c>
      <c r="E6961" t="s">
        <v>206</v>
      </c>
      <c r="F6961" t="s">
        <v>551</v>
      </c>
      <c r="G6961">
        <v>363</v>
      </c>
      <c r="H6961">
        <v>126</v>
      </c>
      <c r="I6961">
        <v>5.7729999999999997</v>
      </c>
      <c r="J6961">
        <v>1468.2013649999999</v>
      </c>
    </row>
    <row r="6962" spans="1:10" x14ac:dyDescent="0.25">
      <c r="A6962">
        <v>2024</v>
      </c>
      <c r="B6962" t="s">
        <v>240</v>
      </c>
      <c r="C6962" t="s">
        <v>585</v>
      </c>
      <c r="D6962" t="s">
        <v>692</v>
      </c>
      <c r="E6962" t="s">
        <v>707</v>
      </c>
      <c r="F6962" t="s">
        <v>707</v>
      </c>
      <c r="G6962">
        <v>802</v>
      </c>
      <c r="H6962">
        <v>322</v>
      </c>
      <c r="I6962">
        <v>7.0259999999999998</v>
      </c>
      <c r="J6962">
        <v>2755.037652</v>
      </c>
    </row>
    <row r="6963" spans="1:10" x14ac:dyDescent="0.25">
      <c r="A6963">
        <v>2024</v>
      </c>
      <c r="B6963" t="s">
        <v>240</v>
      </c>
      <c r="C6963" t="s">
        <v>585</v>
      </c>
      <c r="D6963" t="s">
        <v>691</v>
      </c>
      <c r="G6963">
        <v>51</v>
      </c>
      <c r="H6963">
        <v>102</v>
      </c>
      <c r="I6963">
        <v>1.294</v>
      </c>
      <c r="J6963">
        <v>1041.4596039999999</v>
      </c>
    </row>
    <row r="6964" spans="1:10" x14ac:dyDescent="0.25">
      <c r="A6964">
        <v>2024</v>
      </c>
      <c r="B6964" t="s">
        <v>241</v>
      </c>
      <c r="C6964" t="s">
        <v>586</v>
      </c>
      <c r="D6964" t="s">
        <v>692</v>
      </c>
      <c r="E6964" t="s">
        <v>236</v>
      </c>
      <c r="F6964" t="s">
        <v>581</v>
      </c>
      <c r="G6964">
        <v>565</v>
      </c>
      <c r="H6964">
        <v>660</v>
      </c>
      <c r="I6964">
        <v>26.100999999999999</v>
      </c>
      <c r="J6964">
        <v>9581.1185659999992</v>
      </c>
    </row>
    <row r="6965" spans="1:10" x14ac:dyDescent="0.25">
      <c r="A6965">
        <v>2024</v>
      </c>
      <c r="B6965" t="s">
        <v>241</v>
      </c>
      <c r="C6965" t="s">
        <v>586</v>
      </c>
      <c r="D6965" t="s">
        <v>692</v>
      </c>
      <c r="E6965" t="s">
        <v>707</v>
      </c>
      <c r="F6965" t="s">
        <v>707</v>
      </c>
      <c r="G6965">
        <v>2453</v>
      </c>
      <c r="H6965">
        <v>1277</v>
      </c>
      <c r="I6965">
        <v>32.856000000000002</v>
      </c>
      <c r="J6965">
        <v>13255.07696</v>
      </c>
    </row>
    <row r="6966" spans="1:10" x14ac:dyDescent="0.25">
      <c r="A6966">
        <v>2024</v>
      </c>
      <c r="B6966" t="s">
        <v>241</v>
      </c>
      <c r="C6966" t="s">
        <v>586</v>
      </c>
      <c r="D6966" t="s">
        <v>691</v>
      </c>
      <c r="G6966">
        <v>255</v>
      </c>
      <c r="H6966">
        <v>715</v>
      </c>
      <c r="I6966">
        <v>36.136000000000003</v>
      </c>
      <c r="J6966">
        <v>4023.5243249999999</v>
      </c>
    </row>
    <row r="6967" spans="1:10" x14ac:dyDescent="0.25">
      <c r="A6967">
        <v>2024</v>
      </c>
      <c r="B6967" t="s">
        <v>242</v>
      </c>
      <c r="C6967" t="s">
        <v>587</v>
      </c>
      <c r="D6967" t="s">
        <v>692</v>
      </c>
      <c r="E6967" t="s">
        <v>270</v>
      </c>
      <c r="F6967" t="s">
        <v>615</v>
      </c>
      <c r="G6967">
        <v>165</v>
      </c>
      <c r="H6967">
        <v>307</v>
      </c>
      <c r="I6967">
        <v>5.1980000000000004</v>
      </c>
      <c r="J6967">
        <v>2347.4574280000002</v>
      </c>
    </row>
    <row r="6968" spans="1:10" x14ac:dyDescent="0.25">
      <c r="A6968">
        <v>2024</v>
      </c>
      <c r="B6968" t="s">
        <v>242</v>
      </c>
      <c r="C6968" t="s">
        <v>587</v>
      </c>
      <c r="D6968" t="s">
        <v>692</v>
      </c>
      <c r="E6968" t="s">
        <v>707</v>
      </c>
      <c r="F6968" t="s">
        <v>707</v>
      </c>
      <c r="G6968">
        <v>1782</v>
      </c>
      <c r="H6968">
        <v>2328</v>
      </c>
      <c r="I6968">
        <v>21.765999999999998</v>
      </c>
      <c r="J6968">
        <v>9315.1978409999992</v>
      </c>
    </row>
    <row r="6969" spans="1:10" x14ac:dyDescent="0.25">
      <c r="A6969">
        <v>2024</v>
      </c>
      <c r="B6969" t="s">
        <v>242</v>
      </c>
      <c r="C6969" t="s">
        <v>587</v>
      </c>
      <c r="D6969" t="s">
        <v>691</v>
      </c>
      <c r="G6969">
        <v>53</v>
      </c>
      <c r="H6969">
        <v>104</v>
      </c>
      <c r="I6969">
        <v>3.21</v>
      </c>
      <c r="J6969">
        <v>605.20287900000005</v>
      </c>
    </row>
    <row r="6970" spans="1:10" x14ac:dyDescent="0.25">
      <c r="A6970">
        <v>2024</v>
      </c>
      <c r="B6970" t="s">
        <v>243</v>
      </c>
      <c r="C6970" t="s">
        <v>588</v>
      </c>
      <c r="D6970" t="s">
        <v>692</v>
      </c>
      <c r="E6970" t="s">
        <v>236</v>
      </c>
      <c r="F6970" t="s">
        <v>581</v>
      </c>
      <c r="G6970">
        <v>207</v>
      </c>
      <c r="H6970">
        <v>111</v>
      </c>
      <c r="I6970">
        <v>2.524</v>
      </c>
      <c r="J6970">
        <v>893.56689900000003</v>
      </c>
    </row>
    <row r="6971" spans="1:10" x14ac:dyDescent="0.25">
      <c r="A6971">
        <v>2024</v>
      </c>
      <c r="B6971" t="s">
        <v>243</v>
      </c>
      <c r="C6971" t="s">
        <v>588</v>
      </c>
      <c r="D6971" t="s">
        <v>692</v>
      </c>
      <c r="E6971" t="s">
        <v>707</v>
      </c>
      <c r="F6971" t="s">
        <v>707</v>
      </c>
      <c r="G6971">
        <v>648</v>
      </c>
      <c r="H6971">
        <v>362</v>
      </c>
      <c r="I6971">
        <v>9.2590000000000003</v>
      </c>
      <c r="J6971">
        <v>2735.099056</v>
      </c>
    </row>
    <row r="6972" spans="1:10" x14ac:dyDescent="0.25">
      <c r="A6972">
        <v>2024</v>
      </c>
      <c r="B6972" t="s">
        <v>243</v>
      </c>
      <c r="C6972" t="s">
        <v>588</v>
      </c>
      <c r="D6972" t="s">
        <v>691</v>
      </c>
      <c r="G6972">
        <v>59</v>
      </c>
      <c r="H6972">
        <v>103</v>
      </c>
      <c r="I6972">
        <v>1.1579999999999999</v>
      </c>
      <c r="J6972">
        <v>602.76864899999998</v>
      </c>
    </row>
    <row r="6973" spans="1:10" x14ac:dyDescent="0.25">
      <c r="A6973">
        <v>2024</v>
      </c>
      <c r="B6973" t="s">
        <v>244</v>
      </c>
      <c r="C6973" t="s">
        <v>589</v>
      </c>
      <c r="D6973" t="s">
        <v>692</v>
      </c>
      <c r="E6973" t="s">
        <v>236</v>
      </c>
      <c r="F6973" t="s">
        <v>581</v>
      </c>
      <c r="G6973">
        <v>695</v>
      </c>
      <c r="H6973">
        <v>832</v>
      </c>
      <c r="I6973">
        <v>32.86</v>
      </c>
      <c r="J6973">
        <v>12323.10637926667</v>
      </c>
    </row>
    <row r="6974" spans="1:10" x14ac:dyDescent="0.25">
      <c r="A6974">
        <v>2024</v>
      </c>
      <c r="B6974" t="s">
        <v>244</v>
      </c>
      <c r="C6974" t="s">
        <v>589</v>
      </c>
      <c r="D6974" t="s">
        <v>692</v>
      </c>
      <c r="E6974" t="s">
        <v>707</v>
      </c>
      <c r="F6974" t="s">
        <v>707</v>
      </c>
      <c r="G6974">
        <v>3402</v>
      </c>
      <c r="H6974">
        <v>1746</v>
      </c>
      <c r="I6974">
        <v>49.603999999999999</v>
      </c>
      <c r="J6974">
        <v>23020.259330333327</v>
      </c>
    </row>
    <row r="6975" spans="1:10" x14ac:dyDescent="0.25">
      <c r="A6975">
        <v>2024</v>
      </c>
      <c r="B6975" t="s">
        <v>244</v>
      </c>
      <c r="C6975" t="s">
        <v>589</v>
      </c>
      <c r="D6975" t="s">
        <v>691</v>
      </c>
      <c r="G6975">
        <v>322</v>
      </c>
      <c r="H6975">
        <v>875</v>
      </c>
      <c r="I6975">
        <v>42.709000000000003</v>
      </c>
      <c r="J6975">
        <v>4749.7981280000004</v>
      </c>
    </row>
    <row r="6976" spans="1:10" x14ac:dyDescent="0.25">
      <c r="A6976">
        <v>2024</v>
      </c>
      <c r="B6976" t="s">
        <v>245</v>
      </c>
      <c r="C6976" t="s">
        <v>590</v>
      </c>
      <c r="D6976" t="s">
        <v>692</v>
      </c>
      <c r="E6976" t="s">
        <v>236</v>
      </c>
      <c r="F6976" t="s">
        <v>581</v>
      </c>
      <c r="G6976">
        <v>705</v>
      </c>
      <c r="H6976">
        <v>815</v>
      </c>
      <c r="I6976">
        <v>26.75</v>
      </c>
      <c r="J6976">
        <v>6944.146651</v>
      </c>
    </row>
    <row r="6977" spans="1:10" x14ac:dyDescent="0.25">
      <c r="A6977">
        <v>2024</v>
      </c>
      <c r="B6977" t="s">
        <v>245</v>
      </c>
      <c r="C6977" t="s">
        <v>590</v>
      </c>
      <c r="D6977" t="s">
        <v>692</v>
      </c>
      <c r="E6977" t="s">
        <v>707</v>
      </c>
      <c r="F6977" t="s">
        <v>707</v>
      </c>
      <c r="G6977">
        <v>1801</v>
      </c>
      <c r="H6977">
        <v>1154</v>
      </c>
      <c r="I6977">
        <v>33.177</v>
      </c>
      <c r="J6977">
        <v>6177.6927210000003</v>
      </c>
    </row>
    <row r="6978" spans="1:10" x14ac:dyDescent="0.25">
      <c r="A6978">
        <v>2024</v>
      </c>
      <c r="B6978" t="s">
        <v>245</v>
      </c>
      <c r="C6978" t="s">
        <v>590</v>
      </c>
      <c r="D6978" t="s">
        <v>691</v>
      </c>
      <c r="G6978">
        <v>222</v>
      </c>
      <c r="H6978">
        <v>369</v>
      </c>
      <c r="I6978">
        <v>9.1229999999999993</v>
      </c>
      <c r="J6978">
        <v>1084.38645</v>
      </c>
    </row>
    <row r="6979" spans="1:10" x14ac:dyDescent="0.25">
      <c r="A6979">
        <v>2024</v>
      </c>
      <c r="B6979" t="s">
        <v>246</v>
      </c>
      <c r="C6979" t="s">
        <v>591</v>
      </c>
      <c r="D6979" t="s">
        <v>692</v>
      </c>
      <c r="E6979" t="s">
        <v>270</v>
      </c>
      <c r="F6979" t="s">
        <v>615</v>
      </c>
      <c r="G6979">
        <v>2761</v>
      </c>
      <c r="H6979">
        <v>12406</v>
      </c>
      <c r="I6979">
        <v>321.08999999999997</v>
      </c>
      <c r="J6979">
        <v>289473.58184699999</v>
      </c>
    </row>
    <row r="6980" spans="1:10" x14ac:dyDescent="0.25">
      <c r="A6980">
        <v>2024</v>
      </c>
      <c r="B6980" t="s">
        <v>246</v>
      </c>
      <c r="C6980" t="s">
        <v>591</v>
      </c>
      <c r="D6980" t="s">
        <v>692</v>
      </c>
      <c r="E6980" t="s">
        <v>707</v>
      </c>
      <c r="F6980" t="s">
        <v>707</v>
      </c>
      <c r="G6980">
        <v>28769</v>
      </c>
      <c r="H6980">
        <v>26933</v>
      </c>
      <c r="I6980">
        <v>1063.54</v>
      </c>
      <c r="J6980">
        <v>1083206.894717481</v>
      </c>
    </row>
    <row r="6981" spans="1:10" x14ac:dyDescent="0.25">
      <c r="A6981">
        <v>2024</v>
      </c>
      <c r="B6981" t="s">
        <v>246</v>
      </c>
      <c r="C6981" t="s">
        <v>591</v>
      </c>
      <c r="D6981" t="s">
        <v>691</v>
      </c>
      <c r="G6981">
        <v>6316</v>
      </c>
      <c r="H6981">
        <v>20343</v>
      </c>
      <c r="I6981">
        <v>2074.5329999999999</v>
      </c>
      <c r="J6981">
        <v>807553.13362457044</v>
      </c>
    </row>
    <row r="6982" spans="1:10" x14ac:dyDescent="0.25">
      <c r="A6982">
        <v>2024</v>
      </c>
      <c r="B6982" t="s">
        <v>247</v>
      </c>
      <c r="C6982" t="s">
        <v>592</v>
      </c>
      <c r="D6982" t="s">
        <v>692</v>
      </c>
      <c r="E6982" t="s">
        <v>42</v>
      </c>
      <c r="F6982" t="s">
        <v>388</v>
      </c>
      <c r="G6982">
        <v>5</v>
      </c>
      <c r="H6982">
        <v>7</v>
      </c>
      <c r="I6982">
        <v>0.17499999999999999</v>
      </c>
    </row>
    <row r="6983" spans="1:10" x14ac:dyDescent="0.25">
      <c r="A6983">
        <v>2024</v>
      </c>
      <c r="B6983" t="s">
        <v>247</v>
      </c>
      <c r="C6983" t="s">
        <v>592</v>
      </c>
      <c r="D6983" t="s">
        <v>692</v>
      </c>
      <c r="E6983" t="s">
        <v>707</v>
      </c>
      <c r="F6983" t="s">
        <v>707</v>
      </c>
      <c r="G6983">
        <v>841</v>
      </c>
      <c r="H6983">
        <v>855</v>
      </c>
      <c r="I6983">
        <v>12.084</v>
      </c>
      <c r="J6983">
        <v>3532.2046850000002</v>
      </c>
    </row>
    <row r="6984" spans="1:10" x14ac:dyDescent="0.25">
      <c r="A6984">
        <v>2024</v>
      </c>
      <c r="B6984" t="s">
        <v>247</v>
      </c>
      <c r="C6984" t="s">
        <v>592</v>
      </c>
      <c r="D6984" t="s">
        <v>691</v>
      </c>
      <c r="G6984">
        <v>7</v>
      </c>
      <c r="H6984">
        <v>6</v>
      </c>
      <c r="I6984">
        <v>3.2000000000000001E-2</v>
      </c>
    </row>
    <row r="6985" spans="1:10" x14ac:dyDescent="0.25">
      <c r="A6985">
        <v>2024</v>
      </c>
      <c r="B6985" t="s">
        <v>248</v>
      </c>
      <c r="C6985" t="s">
        <v>593</v>
      </c>
      <c r="D6985" t="s">
        <v>692</v>
      </c>
      <c r="E6985" t="s">
        <v>246</v>
      </c>
      <c r="F6985" t="s">
        <v>591</v>
      </c>
      <c r="G6985">
        <v>332</v>
      </c>
      <c r="H6985">
        <v>60</v>
      </c>
      <c r="I6985">
        <v>3.851</v>
      </c>
      <c r="J6985">
        <v>1651.1143340000001</v>
      </c>
    </row>
    <row r="6986" spans="1:10" x14ac:dyDescent="0.25">
      <c r="A6986">
        <v>2024</v>
      </c>
      <c r="B6986" t="s">
        <v>248</v>
      </c>
      <c r="C6986" t="s">
        <v>593</v>
      </c>
      <c r="D6986" t="s">
        <v>692</v>
      </c>
      <c r="E6986" t="s">
        <v>707</v>
      </c>
      <c r="F6986" t="s">
        <v>707</v>
      </c>
      <c r="G6986">
        <v>222</v>
      </c>
      <c r="H6986">
        <v>165</v>
      </c>
      <c r="I6986">
        <v>1.69</v>
      </c>
      <c r="J6986">
        <v>950.79269699999998</v>
      </c>
    </row>
    <row r="6987" spans="1:10" x14ac:dyDescent="0.25">
      <c r="A6987">
        <v>2024</v>
      </c>
      <c r="B6987" t="s">
        <v>248</v>
      </c>
      <c r="C6987" t="s">
        <v>593</v>
      </c>
      <c r="D6987" t="s">
        <v>691</v>
      </c>
      <c r="G6987">
        <v>4</v>
      </c>
      <c r="H6987">
        <v>4</v>
      </c>
      <c r="I6987">
        <v>5.0000000000000001E-3</v>
      </c>
    </row>
    <row r="6988" spans="1:10" x14ac:dyDescent="0.25">
      <c r="A6988">
        <v>2024</v>
      </c>
      <c r="B6988" t="s">
        <v>249</v>
      </c>
      <c r="C6988" t="s">
        <v>594</v>
      </c>
      <c r="D6988" t="s">
        <v>692</v>
      </c>
      <c r="E6988" t="s">
        <v>246</v>
      </c>
      <c r="F6988" t="s">
        <v>591</v>
      </c>
      <c r="G6988">
        <v>434</v>
      </c>
      <c r="H6988">
        <v>63</v>
      </c>
      <c r="I6988">
        <v>4.3780000000000001</v>
      </c>
      <c r="J6988">
        <v>6612.9120160000002</v>
      </c>
    </row>
    <row r="6989" spans="1:10" x14ac:dyDescent="0.25">
      <c r="A6989">
        <v>2024</v>
      </c>
      <c r="B6989" t="s">
        <v>249</v>
      </c>
      <c r="C6989" t="s">
        <v>594</v>
      </c>
      <c r="D6989" t="s">
        <v>692</v>
      </c>
      <c r="E6989" t="s">
        <v>707</v>
      </c>
      <c r="F6989" t="s">
        <v>707</v>
      </c>
      <c r="G6989">
        <v>735</v>
      </c>
      <c r="H6989">
        <v>538</v>
      </c>
      <c r="I6989">
        <v>13.644</v>
      </c>
      <c r="J6989">
        <v>6971.238241</v>
      </c>
    </row>
    <row r="6990" spans="1:10" x14ac:dyDescent="0.25">
      <c r="A6990">
        <v>2024</v>
      </c>
      <c r="B6990" t="s">
        <v>249</v>
      </c>
      <c r="C6990" t="s">
        <v>594</v>
      </c>
      <c r="D6990" t="s">
        <v>691</v>
      </c>
      <c r="G6990">
        <v>11</v>
      </c>
      <c r="H6990">
        <v>10</v>
      </c>
      <c r="I6990">
        <v>0.124</v>
      </c>
    </row>
    <row r="6991" spans="1:10" x14ac:dyDescent="0.25">
      <c r="A6991">
        <v>2024</v>
      </c>
      <c r="B6991" t="s">
        <v>250</v>
      </c>
      <c r="C6991" t="s">
        <v>595</v>
      </c>
      <c r="D6991" t="s">
        <v>692</v>
      </c>
      <c r="E6991" t="s">
        <v>246</v>
      </c>
      <c r="F6991" t="s">
        <v>591</v>
      </c>
      <c r="G6991">
        <v>566</v>
      </c>
      <c r="H6991">
        <v>275</v>
      </c>
      <c r="I6991">
        <v>10.903</v>
      </c>
      <c r="J6991">
        <v>7700.8734370000002</v>
      </c>
    </row>
    <row r="6992" spans="1:10" x14ac:dyDescent="0.25">
      <c r="A6992">
        <v>2024</v>
      </c>
      <c r="B6992" t="s">
        <v>250</v>
      </c>
      <c r="C6992" t="s">
        <v>595</v>
      </c>
      <c r="D6992" t="s">
        <v>692</v>
      </c>
      <c r="E6992" t="s">
        <v>707</v>
      </c>
      <c r="F6992" t="s">
        <v>707</v>
      </c>
      <c r="G6992">
        <v>1228</v>
      </c>
      <c r="H6992">
        <v>771</v>
      </c>
      <c r="I6992">
        <v>14.231</v>
      </c>
      <c r="J6992">
        <v>8424.7219999999998</v>
      </c>
    </row>
    <row r="6993" spans="1:10" x14ac:dyDescent="0.25">
      <c r="A6993">
        <v>2024</v>
      </c>
      <c r="B6993" t="s">
        <v>250</v>
      </c>
      <c r="C6993" t="s">
        <v>595</v>
      </c>
      <c r="D6993" t="s">
        <v>691</v>
      </c>
      <c r="G6993">
        <v>106</v>
      </c>
      <c r="H6993">
        <v>172</v>
      </c>
      <c r="I6993">
        <v>5.8630000000000004</v>
      </c>
      <c r="J6993">
        <v>3848.4893320000001</v>
      </c>
    </row>
    <row r="6994" spans="1:10" x14ac:dyDescent="0.25">
      <c r="A6994">
        <v>2024</v>
      </c>
      <c r="B6994" t="s">
        <v>251</v>
      </c>
      <c r="C6994" t="s">
        <v>596</v>
      </c>
      <c r="D6994" t="s">
        <v>692</v>
      </c>
      <c r="E6994" t="s">
        <v>246</v>
      </c>
      <c r="F6994" t="s">
        <v>591</v>
      </c>
      <c r="G6994">
        <v>58</v>
      </c>
      <c r="H6994">
        <v>390</v>
      </c>
      <c r="I6994">
        <v>4.0549999999999997</v>
      </c>
      <c r="J6994">
        <v>1042.7110809999999</v>
      </c>
    </row>
    <row r="6995" spans="1:10" x14ac:dyDescent="0.25">
      <c r="A6995">
        <v>2024</v>
      </c>
      <c r="B6995" t="s">
        <v>251</v>
      </c>
      <c r="C6995" t="s">
        <v>596</v>
      </c>
      <c r="D6995" t="s">
        <v>692</v>
      </c>
      <c r="E6995" t="s">
        <v>707</v>
      </c>
      <c r="F6995" t="s">
        <v>707</v>
      </c>
      <c r="G6995">
        <v>229</v>
      </c>
      <c r="H6995">
        <v>320</v>
      </c>
      <c r="I6995">
        <v>1.546</v>
      </c>
      <c r="J6995">
        <v>782.302998</v>
      </c>
    </row>
    <row r="6996" spans="1:10" x14ac:dyDescent="0.25">
      <c r="A6996">
        <v>2024</v>
      </c>
      <c r="B6996" t="s">
        <v>252</v>
      </c>
      <c r="C6996" t="s">
        <v>597</v>
      </c>
      <c r="D6996" t="s">
        <v>692</v>
      </c>
      <c r="E6996" t="s">
        <v>246</v>
      </c>
      <c r="F6996" t="s">
        <v>591</v>
      </c>
      <c r="G6996">
        <v>1167</v>
      </c>
      <c r="H6996">
        <v>960</v>
      </c>
      <c r="I6996">
        <v>62.860999999999997</v>
      </c>
      <c r="J6996">
        <v>58109.409420999997</v>
      </c>
    </row>
    <row r="6997" spans="1:10" x14ac:dyDescent="0.25">
      <c r="A6997">
        <v>2024</v>
      </c>
      <c r="B6997" t="s">
        <v>252</v>
      </c>
      <c r="C6997" t="s">
        <v>597</v>
      </c>
      <c r="D6997" t="s">
        <v>692</v>
      </c>
      <c r="E6997" t="s">
        <v>707</v>
      </c>
      <c r="F6997" t="s">
        <v>707</v>
      </c>
      <c r="G6997">
        <v>3542</v>
      </c>
      <c r="H6997">
        <v>2015</v>
      </c>
      <c r="I6997">
        <v>49.640999999999998</v>
      </c>
      <c r="J6997">
        <v>89738.869672999994</v>
      </c>
    </row>
    <row r="6998" spans="1:10" x14ac:dyDescent="0.25">
      <c r="A6998">
        <v>2024</v>
      </c>
      <c r="B6998" t="s">
        <v>252</v>
      </c>
      <c r="C6998" t="s">
        <v>597</v>
      </c>
      <c r="D6998" t="s">
        <v>691</v>
      </c>
      <c r="G6998">
        <v>445</v>
      </c>
      <c r="H6998">
        <v>807</v>
      </c>
      <c r="I6998">
        <v>59.546999999999997</v>
      </c>
      <c r="J6998">
        <v>36832.403160000002</v>
      </c>
    </row>
    <row r="6999" spans="1:10" x14ac:dyDescent="0.25">
      <c r="A6999">
        <v>2024</v>
      </c>
      <c r="B6999" t="s">
        <v>253</v>
      </c>
      <c r="C6999" t="s">
        <v>598</v>
      </c>
      <c r="D6999" t="s">
        <v>692</v>
      </c>
      <c r="E6999" t="s">
        <v>246</v>
      </c>
      <c r="F6999" t="s">
        <v>591</v>
      </c>
      <c r="G6999">
        <v>373</v>
      </c>
      <c r="H6999">
        <v>157</v>
      </c>
      <c r="I6999">
        <v>5.415</v>
      </c>
      <c r="J6999">
        <v>6701.4693239999997</v>
      </c>
    </row>
    <row r="7000" spans="1:10" x14ac:dyDescent="0.25">
      <c r="A7000">
        <v>2024</v>
      </c>
      <c r="B7000" t="s">
        <v>253</v>
      </c>
      <c r="C7000" t="s">
        <v>598</v>
      </c>
      <c r="D7000" t="s">
        <v>692</v>
      </c>
      <c r="E7000" t="s">
        <v>707</v>
      </c>
      <c r="F7000" t="s">
        <v>707</v>
      </c>
      <c r="G7000">
        <v>473</v>
      </c>
      <c r="H7000">
        <v>264</v>
      </c>
      <c r="I7000">
        <v>6.6109999999999998</v>
      </c>
      <c r="J7000">
        <v>2829.0788269999998</v>
      </c>
    </row>
    <row r="7001" spans="1:10" x14ac:dyDescent="0.25">
      <c r="A7001">
        <v>2024</v>
      </c>
      <c r="B7001" t="s">
        <v>253</v>
      </c>
      <c r="C7001" t="s">
        <v>598</v>
      </c>
      <c r="D7001" t="s">
        <v>691</v>
      </c>
      <c r="G7001">
        <v>30</v>
      </c>
      <c r="H7001">
        <v>55</v>
      </c>
      <c r="I7001">
        <v>0.59799999999999998</v>
      </c>
      <c r="J7001">
        <v>600.28118300000006</v>
      </c>
    </row>
    <row r="7002" spans="1:10" x14ac:dyDescent="0.25">
      <c r="A7002">
        <v>2024</v>
      </c>
      <c r="B7002" t="s">
        <v>254</v>
      </c>
      <c r="C7002" t="s">
        <v>599</v>
      </c>
      <c r="D7002" t="s">
        <v>692</v>
      </c>
      <c r="E7002" t="s">
        <v>246</v>
      </c>
      <c r="F7002" t="s">
        <v>591</v>
      </c>
      <c r="G7002">
        <v>264</v>
      </c>
      <c r="H7002">
        <v>46</v>
      </c>
      <c r="I7002">
        <v>2.8929999999999998</v>
      </c>
      <c r="J7002">
        <v>2155.1501870000002</v>
      </c>
    </row>
    <row r="7003" spans="1:10" x14ac:dyDescent="0.25">
      <c r="A7003">
        <v>2024</v>
      </c>
      <c r="B7003" t="s">
        <v>254</v>
      </c>
      <c r="C7003" t="s">
        <v>599</v>
      </c>
      <c r="D7003" t="s">
        <v>692</v>
      </c>
      <c r="E7003" t="s">
        <v>707</v>
      </c>
      <c r="F7003" t="s">
        <v>707</v>
      </c>
      <c r="G7003">
        <v>362</v>
      </c>
      <c r="H7003">
        <v>74</v>
      </c>
      <c r="I7003">
        <v>2.3559999999999999</v>
      </c>
      <c r="J7003">
        <v>3099.2071099999998</v>
      </c>
    </row>
    <row r="7004" spans="1:10" x14ac:dyDescent="0.25">
      <c r="A7004">
        <v>2024</v>
      </c>
      <c r="B7004" t="s">
        <v>254</v>
      </c>
      <c r="C7004" t="s">
        <v>599</v>
      </c>
      <c r="D7004" t="s">
        <v>691</v>
      </c>
      <c r="G7004">
        <v>6</v>
      </c>
      <c r="H7004">
        <v>6</v>
      </c>
      <c r="I7004">
        <v>1.6E-2</v>
      </c>
    </row>
    <row r="7005" spans="1:10" x14ac:dyDescent="0.25">
      <c r="A7005">
        <v>2024</v>
      </c>
      <c r="B7005" t="s">
        <v>255</v>
      </c>
      <c r="C7005" t="s">
        <v>600</v>
      </c>
      <c r="D7005" t="s">
        <v>692</v>
      </c>
      <c r="E7005" t="s">
        <v>246</v>
      </c>
      <c r="F7005" t="s">
        <v>591</v>
      </c>
      <c r="G7005">
        <v>1647</v>
      </c>
      <c r="H7005">
        <v>3366</v>
      </c>
      <c r="I7005">
        <v>177.45599999999999</v>
      </c>
      <c r="J7005">
        <v>66456.317275950001</v>
      </c>
    </row>
    <row r="7006" spans="1:10" x14ac:dyDescent="0.25">
      <c r="A7006">
        <v>2024</v>
      </c>
      <c r="B7006" t="s">
        <v>255</v>
      </c>
      <c r="C7006" t="s">
        <v>600</v>
      </c>
      <c r="D7006" t="s">
        <v>692</v>
      </c>
      <c r="E7006" t="s">
        <v>707</v>
      </c>
      <c r="F7006" t="s">
        <v>707</v>
      </c>
      <c r="G7006">
        <v>10606</v>
      </c>
      <c r="H7006">
        <v>7042</v>
      </c>
      <c r="I7006">
        <v>279.74099999999999</v>
      </c>
      <c r="J7006">
        <v>152210.99673983332</v>
      </c>
    </row>
    <row r="7007" spans="1:10" x14ac:dyDescent="0.25">
      <c r="A7007">
        <v>2024</v>
      </c>
      <c r="B7007" t="s">
        <v>255</v>
      </c>
      <c r="C7007" t="s">
        <v>600</v>
      </c>
      <c r="D7007" t="s">
        <v>691</v>
      </c>
      <c r="G7007">
        <v>1652</v>
      </c>
      <c r="H7007">
        <v>3664</v>
      </c>
      <c r="I7007">
        <v>406.78</v>
      </c>
      <c r="J7007">
        <v>93325.772482</v>
      </c>
    </row>
    <row r="7008" spans="1:10" x14ac:dyDescent="0.25">
      <c r="A7008">
        <v>2024</v>
      </c>
      <c r="B7008" t="s">
        <v>256</v>
      </c>
      <c r="C7008" t="s">
        <v>601</v>
      </c>
      <c r="D7008" t="s">
        <v>692</v>
      </c>
      <c r="E7008" t="s">
        <v>255</v>
      </c>
      <c r="F7008" t="s">
        <v>600</v>
      </c>
      <c r="G7008">
        <v>292</v>
      </c>
      <c r="H7008">
        <v>83</v>
      </c>
      <c r="I7008">
        <v>8.5619999999999994</v>
      </c>
      <c r="J7008">
        <v>3342.6127280000001</v>
      </c>
    </row>
    <row r="7009" spans="1:10" x14ac:dyDescent="0.25">
      <c r="A7009">
        <v>2024</v>
      </c>
      <c r="B7009" t="s">
        <v>256</v>
      </c>
      <c r="C7009" t="s">
        <v>601</v>
      </c>
      <c r="D7009" t="s">
        <v>692</v>
      </c>
      <c r="E7009" t="s">
        <v>707</v>
      </c>
      <c r="F7009" t="s">
        <v>707</v>
      </c>
      <c r="G7009">
        <v>744</v>
      </c>
      <c r="H7009">
        <v>528</v>
      </c>
      <c r="I7009">
        <v>9.8149999999999995</v>
      </c>
      <c r="J7009">
        <v>4418.3911779999999</v>
      </c>
    </row>
    <row r="7010" spans="1:10" x14ac:dyDescent="0.25">
      <c r="A7010">
        <v>2024</v>
      </c>
      <c r="B7010" t="s">
        <v>256</v>
      </c>
      <c r="C7010" t="s">
        <v>601</v>
      </c>
      <c r="D7010" t="s">
        <v>691</v>
      </c>
      <c r="G7010">
        <v>9</v>
      </c>
      <c r="H7010">
        <v>10</v>
      </c>
      <c r="I7010">
        <v>2.1999999999999999E-2</v>
      </c>
    </row>
    <row r="7011" spans="1:10" x14ac:dyDescent="0.25">
      <c r="A7011">
        <v>2024</v>
      </c>
      <c r="B7011" t="s">
        <v>257</v>
      </c>
      <c r="C7011" t="s">
        <v>602</v>
      </c>
      <c r="D7011" t="s">
        <v>692</v>
      </c>
      <c r="E7011" t="s">
        <v>270</v>
      </c>
      <c r="F7011" t="s">
        <v>615</v>
      </c>
      <c r="G7011">
        <v>18561</v>
      </c>
      <c r="H7011">
        <v>259556</v>
      </c>
      <c r="I7011">
        <v>5361.3530000000001</v>
      </c>
      <c r="J7011">
        <v>15975568.599030381</v>
      </c>
    </row>
    <row r="7012" spans="1:10" x14ac:dyDescent="0.25">
      <c r="A7012">
        <v>2024</v>
      </c>
      <c r="B7012" t="s">
        <v>257</v>
      </c>
      <c r="C7012" t="s">
        <v>602</v>
      </c>
      <c r="D7012" t="s">
        <v>692</v>
      </c>
      <c r="E7012" t="s">
        <v>707</v>
      </c>
      <c r="F7012" t="s">
        <v>707</v>
      </c>
      <c r="G7012">
        <v>195315</v>
      </c>
      <c r="H7012">
        <v>449184</v>
      </c>
      <c r="I7012">
        <v>19868.702000000001</v>
      </c>
      <c r="J7012">
        <v>33881501.246659443</v>
      </c>
    </row>
    <row r="7013" spans="1:10" x14ac:dyDescent="0.25">
      <c r="A7013">
        <v>2024</v>
      </c>
      <c r="B7013" t="s">
        <v>257</v>
      </c>
      <c r="C7013" t="s">
        <v>602</v>
      </c>
      <c r="D7013" t="s">
        <v>691</v>
      </c>
      <c r="G7013">
        <v>29252</v>
      </c>
      <c r="H7013">
        <v>360577</v>
      </c>
      <c r="I7013">
        <v>8925.0139999999992</v>
      </c>
      <c r="J7013">
        <v>12665344.2190255</v>
      </c>
    </row>
    <row r="7014" spans="1:10" x14ac:dyDescent="0.25">
      <c r="A7014">
        <v>2024</v>
      </c>
      <c r="B7014" t="s">
        <v>258</v>
      </c>
      <c r="C7014" t="s">
        <v>603</v>
      </c>
      <c r="D7014" t="s">
        <v>692</v>
      </c>
      <c r="E7014" t="s">
        <v>257</v>
      </c>
      <c r="F7014" t="s">
        <v>602</v>
      </c>
      <c r="G7014">
        <v>7106</v>
      </c>
      <c r="H7014">
        <v>11610</v>
      </c>
      <c r="I7014">
        <v>417.29300000000001</v>
      </c>
      <c r="J7014">
        <v>328598.45711259998</v>
      </c>
    </row>
    <row r="7015" spans="1:10" x14ac:dyDescent="0.25">
      <c r="A7015">
        <v>2024</v>
      </c>
      <c r="B7015" t="s">
        <v>258</v>
      </c>
      <c r="C7015" t="s">
        <v>603</v>
      </c>
      <c r="D7015" t="s">
        <v>692</v>
      </c>
      <c r="E7015" t="s">
        <v>707</v>
      </c>
      <c r="F7015" t="s">
        <v>707</v>
      </c>
      <c r="G7015">
        <v>40810</v>
      </c>
      <c r="H7015">
        <v>21737</v>
      </c>
      <c r="I7015">
        <v>1505.328</v>
      </c>
      <c r="J7015">
        <v>2478628.7201578673</v>
      </c>
    </row>
    <row r="7016" spans="1:10" x14ac:dyDescent="0.25">
      <c r="A7016">
        <v>2024</v>
      </c>
      <c r="B7016" t="s">
        <v>258</v>
      </c>
      <c r="C7016" t="s">
        <v>603</v>
      </c>
      <c r="D7016" t="s">
        <v>691</v>
      </c>
      <c r="G7016">
        <v>1234</v>
      </c>
      <c r="H7016">
        <v>4788</v>
      </c>
      <c r="I7016">
        <v>192.76599999999999</v>
      </c>
      <c r="J7016">
        <v>404062.91936090833</v>
      </c>
    </row>
    <row r="7017" spans="1:10" x14ac:dyDescent="0.25">
      <c r="A7017">
        <v>2024</v>
      </c>
      <c r="B7017" t="s">
        <v>259</v>
      </c>
      <c r="C7017" t="s">
        <v>604</v>
      </c>
      <c r="D7017" t="s">
        <v>692</v>
      </c>
      <c r="E7017" t="s">
        <v>257</v>
      </c>
      <c r="F7017" t="s">
        <v>602</v>
      </c>
      <c r="G7017">
        <v>4785</v>
      </c>
      <c r="H7017">
        <v>10561</v>
      </c>
      <c r="I7017">
        <v>276.02300000000002</v>
      </c>
      <c r="J7017">
        <v>74174.201574133331</v>
      </c>
    </row>
    <row r="7018" spans="1:10" x14ac:dyDescent="0.25">
      <c r="A7018">
        <v>2024</v>
      </c>
      <c r="B7018" t="s">
        <v>259</v>
      </c>
      <c r="C7018" t="s">
        <v>604</v>
      </c>
      <c r="D7018" t="s">
        <v>692</v>
      </c>
      <c r="E7018" t="s">
        <v>707</v>
      </c>
      <c r="F7018" t="s">
        <v>707</v>
      </c>
      <c r="G7018">
        <v>19603</v>
      </c>
      <c r="H7018">
        <v>19332</v>
      </c>
      <c r="I7018">
        <v>814.45</v>
      </c>
      <c r="J7018">
        <v>347285.26730399998</v>
      </c>
    </row>
    <row r="7019" spans="1:10" x14ac:dyDescent="0.25">
      <c r="A7019">
        <v>2024</v>
      </c>
      <c r="B7019" t="s">
        <v>259</v>
      </c>
      <c r="C7019" t="s">
        <v>604</v>
      </c>
      <c r="D7019" t="s">
        <v>691</v>
      </c>
      <c r="G7019">
        <v>681</v>
      </c>
      <c r="H7019">
        <v>3338</v>
      </c>
      <c r="I7019">
        <v>139.49700000000001</v>
      </c>
      <c r="J7019">
        <v>41449.276130999999</v>
      </c>
    </row>
    <row r="7020" spans="1:10" x14ac:dyDescent="0.25">
      <c r="A7020">
        <v>2024</v>
      </c>
      <c r="B7020" t="s">
        <v>260</v>
      </c>
      <c r="C7020" t="s">
        <v>605</v>
      </c>
      <c r="D7020" t="s">
        <v>692</v>
      </c>
      <c r="E7020" t="s">
        <v>270</v>
      </c>
      <c r="F7020" t="s">
        <v>615</v>
      </c>
      <c r="G7020">
        <v>3601</v>
      </c>
      <c r="H7020">
        <v>9124</v>
      </c>
      <c r="I7020">
        <v>184.548</v>
      </c>
      <c r="J7020">
        <v>161696.5214070857</v>
      </c>
    </row>
    <row r="7021" spans="1:10" x14ac:dyDescent="0.25">
      <c r="A7021">
        <v>2024</v>
      </c>
      <c r="B7021" t="s">
        <v>260</v>
      </c>
      <c r="C7021" t="s">
        <v>605</v>
      </c>
      <c r="D7021" t="s">
        <v>692</v>
      </c>
      <c r="E7021" t="s">
        <v>707</v>
      </c>
      <c r="F7021" t="s">
        <v>707</v>
      </c>
      <c r="G7021">
        <v>41119</v>
      </c>
      <c r="H7021">
        <v>28169</v>
      </c>
      <c r="I7021">
        <v>1658.0540000000001</v>
      </c>
      <c r="J7021">
        <v>923143.48260579014</v>
      </c>
    </row>
    <row r="7022" spans="1:10" x14ac:dyDescent="0.25">
      <c r="A7022">
        <v>2024</v>
      </c>
      <c r="B7022" t="s">
        <v>260</v>
      </c>
      <c r="C7022" t="s">
        <v>605</v>
      </c>
      <c r="D7022" t="s">
        <v>691</v>
      </c>
      <c r="G7022">
        <v>1278</v>
      </c>
      <c r="H7022">
        <v>4892</v>
      </c>
      <c r="I7022">
        <v>187.50700000000001</v>
      </c>
      <c r="J7022">
        <v>268995.37362000003</v>
      </c>
    </row>
    <row r="7023" spans="1:10" x14ac:dyDescent="0.25">
      <c r="A7023">
        <v>2024</v>
      </c>
      <c r="B7023" t="s">
        <v>261</v>
      </c>
      <c r="C7023" t="s">
        <v>606</v>
      </c>
      <c r="D7023" t="s">
        <v>692</v>
      </c>
      <c r="E7023" t="s">
        <v>270</v>
      </c>
      <c r="F7023" t="s">
        <v>615</v>
      </c>
      <c r="G7023">
        <v>2083</v>
      </c>
      <c r="H7023">
        <v>8369</v>
      </c>
      <c r="I7023">
        <v>118.459</v>
      </c>
      <c r="J7023">
        <v>101092.04770900001</v>
      </c>
    </row>
    <row r="7024" spans="1:10" x14ac:dyDescent="0.25">
      <c r="A7024">
        <v>2024</v>
      </c>
      <c r="B7024" t="s">
        <v>261</v>
      </c>
      <c r="C7024" t="s">
        <v>606</v>
      </c>
      <c r="D7024" t="s">
        <v>692</v>
      </c>
      <c r="E7024" t="s">
        <v>707</v>
      </c>
      <c r="F7024" t="s">
        <v>707</v>
      </c>
      <c r="G7024">
        <v>32758</v>
      </c>
      <c r="H7024">
        <v>29513</v>
      </c>
      <c r="I7024">
        <v>1409.126</v>
      </c>
      <c r="J7024">
        <v>531029.92917670007</v>
      </c>
    </row>
    <row r="7025" spans="1:10" x14ac:dyDescent="0.25">
      <c r="A7025">
        <v>2024</v>
      </c>
      <c r="B7025" t="s">
        <v>261</v>
      </c>
      <c r="C7025" t="s">
        <v>606</v>
      </c>
      <c r="D7025" t="s">
        <v>691</v>
      </c>
      <c r="G7025">
        <v>1044</v>
      </c>
      <c r="H7025">
        <v>4422</v>
      </c>
      <c r="I7025">
        <v>103.038</v>
      </c>
      <c r="J7025">
        <v>47756.044470000001</v>
      </c>
    </row>
    <row r="7026" spans="1:10" x14ac:dyDescent="0.25">
      <c r="A7026">
        <v>2024</v>
      </c>
      <c r="B7026" t="s">
        <v>262</v>
      </c>
      <c r="C7026" t="s">
        <v>607</v>
      </c>
      <c r="D7026" t="s">
        <v>692</v>
      </c>
      <c r="E7026" t="s">
        <v>257</v>
      </c>
      <c r="F7026" t="s">
        <v>602</v>
      </c>
      <c r="G7026">
        <v>9634</v>
      </c>
      <c r="H7026">
        <v>24418</v>
      </c>
      <c r="I7026">
        <v>730.72699999999998</v>
      </c>
      <c r="J7026">
        <v>383173.42844596668</v>
      </c>
    </row>
    <row r="7027" spans="1:10" x14ac:dyDescent="0.25">
      <c r="A7027">
        <v>2024</v>
      </c>
      <c r="B7027" t="s">
        <v>262</v>
      </c>
      <c r="C7027" t="s">
        <v>607</v>
      </c>
      <c r="D7027" t="s">
        <v>692</v>
      </c>
      <c r="E7027" t="s">
        <v>707</v>
      </c>
      <c r="F7027" t="s">
        <v>707</v>
      </c>
      <c r="G7027">
        <v>52682</v>
      </c>
      <c r="H7027">
        <v>42898</v>
      </c>
      <c r="I7027">
        <v>2096.355</v>
      </c>
      <c r="J7027">
        <v>1771497.248430507</v>
      </c>
    </row>
    <row r="7028" spans="1:10" x14ac:dyDescent="0.25">
      <c r="A7028">
        <v>2024</v>
      </c>
      <c r="B7028" t="s">
        <v>262</v>
      </c>
      <c r="C7028" t="s">
        <v>607</v>
      </c>
      <c r="D7028" t="s">
        <v>691</v>
      </c>
      <c r="G7028">
        <v>1817</v>
      </c>
      <c r="H7028">
        <v>16945</v>
      </c>
      <c r="I7028">
        <v>311.33199999999999</v>
      </c>
      <c r="J7028">
        <v>349807.15129000001</v>
      </c>
    </row>
    <row r="7029" spans="1:10" x14ac:dyDescent="0.25">
      <c r="A7029">
        <v>2024</v>
      </c>
      <c r="B7029" t="s">
        <v>263</v>
      </c>
      <c r="C7029" t="s">
        <v>608</v>
      </c>
      <c r="D7029" t="s">
        <v>692</v>
      </c>
      <c r="E7029" t="s">
        <v>270</v>
      </c>
      <c r="F7029" t="s">
        <v>615</v>
      </c>
      <c r="G7029">
        <v>9027</v>
      </c>
      <c r="H7029">
        <v>18030</v>
      </c>
      <c r="I7029">
        <v>785.31799999999998</v>
      </c>
      <c r="J7029">
        <v>2043940.1252497439</v>
      </c>
    </row>
    <row r="7030" spans="1:10" x14ac:dyDescent="0.25">
      <c r="A7030">
        <v>2024</v>
      </c>
      <c r="B7030" t="s">
        <v>263</v>
      </c>
      <c r="C7030" t="s">
        <v>608</v>
      </c>
      <c r="D7030" t="s">
        <v>692</v>
      </c>
      <c r="E7030" t="s">
        <v>707</v>
      </c>
      <c r="F7030" t="s">
        <v>707</v>
      </c>
      <c r="G7030">
        <v>87731</v>
      </c>
      <c r="H7030">
        <v>39470</v>
      </c>
      <c r="I7030">
        <v>4252.9219999999996</v>
      </c>
      <c r="J7030">
        <v>7973366.0987868439</v>
      </c>
    </row>
    <row r="7031" spans="1:10" x14ac:dyDescent="0.25">
      <c r="A7031">
        <v>2024</v>
      </c>
      <c r="B7031" t="s">
        <v>263</v>
      </c>
      <c r="C7031" t="s">
        <v>608</v>
      </c>
      <c r="D7031" t="s">
        <v>691</v>
      </c>
      <c r="G7031">
        <v>2463</v>
      </c>
      <c r="H7031">
        <v>11827</v>
      </c>
      <c r="I7031">
        <v>397.262</v>
      </c>
      <c r="J7031">
        <v>1237981.4827675</v>
      </c>
    </row>
    <row r="7032" spans="1:10" x14ac:dyDescent="0.25">
      <c r="A7032">
        <v>2024</v>
      </c>
      <c r="B7032" t="s">
        <v>264</v>
      </c>
      <c r="C7032" t="s">
        <v>609</v>
      </c>
      <c r="D7032" t="s">
        <v>692</v>
      </c>
      <c r="E7032" t="s">
        <v>270</v>
      </c>
      <c r="F7032" t="s">
        <v>615</v>
      </c>
      <c r="G7032">
        <v>3740</v>
      </c>
      <c r="H7032">
        <v>12669</v>
      </c>
      <c r="I7032">
        <v>222.36099999999999</v>
      </c>
      <c r="J7032">
        <v>179225.698256</v>
      </c>
    </row>
    <row r="7033" spans="1:10" x14ac:dyDescent="0.25">
      <c r="A7033">
        <v>2024</v>
      </c>
      <c r="B7033" t="s">
        <v>264</v>
      </c>
      <c r="C7033" t="s">
        <v>609</v>
      </c>
      <c r="D7033" t="s">
        <v>692</v>
      </c>
      <c r="E7033" t="s">
        <v>707</v>
      </c>
      <c r="F7033" t="s">
        <v>707</v>
      </c>
      <c r="G7033">
        <v>44166</v>
      </c>
      <c r="H7033">
        <v>32807</v>
      </c>
      <c r="I7033">
        <v>1702.346</v>
      </c>
      <c r="J7033">
        <v>948284.44868306967</v>
      </c>
    </row>
    <row r="7034" spans="1:10" x14ac:dyDescent="0.25">
      <c r="A7034">
        <v>2024</v>
      </c>
      <c r="B7034" t="s">
        <v>264</v>
      </c>
      <c r="C7034" t="s">
        <v>609</v>
      </c>
      <c r="D7034" t="s">
        <v>691</v>
      </c>
      <c r="G7034">
        <v>1769</v>
      </c>
      <c r="H7034">
        <v>9554</v>
      </c>
      <c r="I7034">
        <v>268.95</v>
      </c>
      <c r="J7034">
        <v>166005.38969700001</v>
      </c>
    </row>
    <row r="7035" spans="1:10" x14ac:dyDescent="0.25">
      <c r="A7035">
        <v>2024</v>
      </c>
      <c r="B7035" t="s">
        <v>265</v>
      </c>
      <c r="C7035" t="s">
        <v>610</v>
      </c>
      <c r="D7035" t="s">
        <v>692</v>
      </c>
      <c r="E7035" t="s">
        <v>257</v>
      </c>
      <c r="F7035" t="s">
        <v>602</v>
      </c>
      <c r="G7035">
        <v>7729</v>
      </c>
      <c r="H7035">
        <v>16929</v>
      </c>
      <c r="I7035">
        <v>403.16899999999998</v>
      </c>
      <c r="J7035">
        <v>105657.2855321333</v>
      </c>
    </row>
    <row r="7036" spans="1:10" x14ac:dyDescent="0.25">
      <c r="A7036">
        <v>2024</v>
      </c>
      <c r="B7036" t="s">
        <v>265</v>
      </c>
      <c r="C7036" t="s">
        <v>610</v>
      </c>
      <c r="D7036" t="s">
        <v>692</v>
      </c>
      <c r="E7036" t="s">
        <v>707</v>
      </c>
      <c r="F7036" t="s">
        <v>707</v>
      </c>
      <c r="G7036">
        <v>38550</v>
      </c>
      <c r="H7036">
        <v>32295</v>
      </c>
      <c r="I7036">
        <v>1475.222</v>
      </c>
      <c r="J7036">
        <v>573694.08140702767</v>
      </c>
    </row>
    <row r="7037" spans="1:10" x14ac:dyDescent="0.25">
      <c r="A7037">
        <v>2024</v>
      </c>
      <c r="B7037" t="s">
        <v>265</v>
      </c>
      <c r="C7037" t="s">
        <v>610</v>
      </c>
      <c r="D7037" t="s">
        <v>691</v>
      </c>
      <c r="G7037">
        <v>1624</v>
      </c>
      <c r="H7037">
        <v>6179</v>
      </c>
      <c r="I7037">
        <v>219.91200000000001</v>
      </c>
      <c r="J7037">
        <v>49247.042606000003</v>
      </c>
    </row>
    <row r="7038" spans="1:10" x14ac:dyDescent="0.25">
      <c r="A7038">
        <v>2024</v>
      </c>
      <c r="B7038" t="s">
        <v>266</v>
      </c>
      <c r="C7038" t="s">
        <v>611</v>
      </c>
      <c r="D7038" t="s">
        <v>692</v>
      </c>
      <c r="E7038" t="s">
        <v>270</v>
      </c>
      <c r="F7038" t="s">
        <v>615</v>
      </c>
      <c r="G7038">
        <v>6477</v>
      </c>
      <c r="H7038">
        <v>43096</v>
      </c>
      <c r="I7038">
        <v>596.66800000000001</v>
      </c>
      <c r="J7038">
        <v>338349.77830181347</v>
      </c>
    </row>
    <row r="7039" spans="1:10" x14ac:dyDescent="0.25">
      <c r="A7039">
        <v>2024</v>
      </c>
      <c r="B7039" t="s">
        <v>266</v>
      </c>
      <c r="C7039" t="s">
        <v>611</v>
      </c>
      <c r="D7039" t="s">
        <v>692</v>
      </c>
      <c r="E7039" t="s">
        <v>707</v>
      </c>
      <c r="F7039" t="s">
        <v>707</v>
      </c>
      <c r="G7039">
        <v>71922</v>
      </c>
      <c r="H7039">
        <v>107731</v>
      </c>
      <c r="I7039">
        <v>4087.2069999999999</v>
      </c>
      <c r="J7039">
        <v>1589091.7145986999</v>
      </c>
    </row>
    <row r="7040" spans="1:10" x14ac:dyDescent="0.25">
      <c r="A7040">
        <v>2024</v>
      </c>
      <c r="B7040" t="s">
        <v>266</v>
      </c>
      <c r="C7040" t="s">
        <v>611</v>
      </c>
      <c r="D7040" t="s">
        <v>691</v>
      </c>
      <c r="G7040">
        <v>4145</v>
      </c>
      <c r="H7040">
        <v>19807</v>
      </c>
      <c r="I7040">
        <v>434.55</v>
      </c>
      <c r="J7040">
        <v>137553.48200049999</v>
      </c>
    </row>
    <row r="7041" spans="1:10" x14ac:dyDescent="0.25">
      <c r="A7041">
        <v>2024</v>
      </c>
      <c r="B7041" t="s">
        <v>267</v>
      </c>
      <c r="C7041" t="s">
        <v>612</v>
      </c>
      <c r="D7041" t="s">
        <v>692</v>
      </c>
      <c r="E7041" t="s">
        <v>257</v>
      </c>
      <c r="F7041" t="s">
        <v>602</v>
      </c>
      <c r="G7041">
        <v>5254</v>
      </c>
      <c r="H7041">
        <v>10725</v>
      </c>
      <c r="I7041">
        <v>229.61799999999999</v>
      </c>
      <c r="J7041">
        <v>97998.798260800002</v>
      </c>
    </row>
    <row r="7042" spans="1:10" x14ac:dyDescent="0.25">
      <c r="A7042">
        <v>2024</v>
      </c>
      <c r="B7042" t="s">
        <v>267</v>
      </c>
      <c r="C7042" t="s">
        <v>612</v>
      </c>
      <c r="D7042" t="s">
        <v>692</v>
      </c>
      <c r="E7042" t="s">
        <v>707</v>
      </c>
      <c r="F7042" t="s">
        <v>707</v>
      </c>
      <c r="G7042">
        <v>24391</v>
      </c>
      <c r="H7042">
        <v>20273</v>
      </c>
      <c r="I7042">
        <v>1025.9449999999999</v>
      </c>
      <c r="J7042">
        <v>475273.2491674333</v>
      </c>
    </row>
    <row r="7043" spans="1:10" x14ac:dyDescent="0.25">
      <c r="A7043">
        <v>2024</v>
      </c>
      <c r="B7043" t="s">
        <v>267</v>
      </c>
      <c r="C7043" t="s">
        <v>612</v>
      </c>
      <c r="D7043" t="s">
        <v>691</v>
      </c>
      <c r="G7043">
        <v>831</v>
      </c>
      <c r="H7043">
        <v>4276</v>
      </c>
      <c r="I7043">
        <v>118.185</v>
      </c>
      <c r="J7043">
        <v>34100.713511000002</v>
      </c>
    </row>
    <row r="7044" spans="1:10" x14ac:dyDescent="0.25">
      <c r="A7044">
        <v>2024</v>
      </c>
      <c r="B7044" t="s">
        <v>268</v>
      </c>
      <c r="C7044" t="s">
        <v>613</v>
      </c>
      <c r="D7044" t="s">
        <v>692</v>
      </c>
      <c r="E7044" t="s">
        <v>257</v>
      </c>
      <c r="F7044" t="s">
        <v>602</v>
      </c>
      <c r="G7044">
        <v>5885</v>
      </c>
      <c r="H7044">
        <v>13065</v>
      </c>
      <c r="I7044">
        <v>261.58499999999998</v>
      </c>
      <c r="J7044">
        <v>84614.36507473333</v>
      </c>
    </row>
    <row r="7045" spans="1:10" x14ac:dyDescent="0.25">
      <c r="A7045">
        <v>2024</v>
      </c>
      <c r="B7045" t="s">
        <v>268</v>
      </c>
      <c r="C7045" t="s">
        <v>613</v>
      </c>
      <c r="D7045" t="s">
        <v>692</v>
      </c>
      <c r="E7045" t="s">
        <v>707</v>
      </c>
      <c r="F7045" t="s">
        <v>707</v>
      </c>
      <c r="G7045">
        <v>31774</v>
      </c>
      <c r="H7045">
        <v>22283</v>
      </c>
      <c r="I7045">
        <v>1239.998</v>
      </c>
      <c r="J7045">
        <v>635135.50152700406</v>
      </c>
    </row>
    <row r="7046" spans="1:10" x14ac:dyDescent="0.25">
      <c r="A7046">
        <v>2024</v>
      </c>
      <c r="B7046" t="s">
        <v>268</v>
      </c>
      <c r="C7046" t="s">
        <v>613</v>
      </c>
      <c r="D7046" t="s">
        <v>691</v>
      </c>
      <c r="G7046">
        <v>1244</v>
      </c>
      <c r="H7046">
        <v>4472</v>
      </c>
      <c r="I7046">
        <v>118.919</v>
      </c>
      <c r="J7046">
        <v>194358.240448</v>
      </c>
    </row>
    <row r="7047" spans="1:10" x14ac:dyDescent="0.25">
      <c r="A7047">
        <v>2024</v>
      </c>
      <c r="B7047" t="s">
        <v>269</v>
      </c>
      <c r="C7047" t="s">
        <v>614</v>
      </c>
      <c r="D7047" t="s">
        <v>692</v>
      </c>
      <c r="E7047" t="s">
        <v>270</v>
      </c>
      <c r="F7047" t="s">
        <v>615</v>
      </c>
      <c r="G7047">
        <v>6207</v>
      </c>
      <c r="H7047">
        <v>23822</v>
      </c>
      <c r="I7047">
        <v>348.03699999999998</v>
      </c>
      <c r="J7047">
        <v>187407.1799180845</v>
      </c>
    </row>
    <row r="7048" spans="1:10" x14ac:dyDescent="0.25">
      <c r="A7048">
        <v>2024</v>
      </c>
      <c r="B7048" t="s">
        <v>269</v>
      </c>
      <c r="C7048" t="s">
        <v>614</v>
      </c>
      <c r="D7048" t="s">
        <v>692</v>
      </c>
      <c r="E7048" t="s">
        <v>707</v>
      </c>
      <c r="F7048" t="s">
        <v>707</v>
      </c>
      <c r="G7048">
        <v>50962</v>
      </c>
      <c r="H7048">
        <v>46015</v>
      </c>
      <c r="I7048">
        <v>1501.2370000000001</v>
      </c>
      <c r="J7048">
        <v>737625.13386671839</v>
      </c>
    </row>
    <row r="7049" spans="1:10" x14ac:dyDescent="0.25">
      <c r="A7049">
        <v>2024</v>
      </c>
      <c r="B7049" t="s">
        <v>269</v>
      </c>
      <c r="C7049" t="s">
        <v>614</v>
      </c>
      <c r="D7049" t="s">
        <v>691</v>
      </c>
      <c r="G7049">
        <v>1579</v>
      </c>
      <c r="H7049">
        <v>7854</v>
      </c>
      <c r="I7049">
        <v>120.1</v>
      </c>
      <c r="J7049">
        <v>71206.141715999998</v>
      </c>
    </row>
    <row r="7050" spans="1:10" x14ac:dyDescent="0.25">
      <c r="A7050">
        <v>2024</v>
      </c>
      <c r="B7050" t="s">
        <v>270</v>
      </c>
      <c r="C7050" t="s">
        <v>615</v>
      </c>
      <c r="D7050" t="s">
        <v>692</v>
      </c>
      <c r="E7050" t="s">
        <v>257</v>
      </c>
      <c r="F7050" t="s">
        <v>602</v>
      </c>
      <c r="G7050">
        <v>25219</v>
      </c>
      <c r="H7050">
        <v>169534</v>
      </c>
      <c r="I7050">
        <v>5206.0190000000002</v>
      </c>
      <c r="J7050">
        <v>9941338.3675636109</v>
      </c>
    </row>
    <row r="7051" spans="1:10" x14ac:dyDescent="0.25">
      <c r="A7051">
        <v>2024</v>
      </c>
      <c r="B7051" t="s">
        <v>270</v>
      </c>
      <c r="C7051" t="s">
        <v>615</v>
      </c>
      <c r="D7051" t="s">
        <v>692</v>
      </c>
      <c r="E7051" t="s">
        <v>707</v>
      </c>
      <c r="F7051" t="s">
        <v>707</v>
      </c>
      <c r="G7051">
        <v>236842</v>
      </c>
      <c r="H7051">
        <v>205665</v>
      </c>
      <c r="I7051">
        <v>21314.370999999999</v>
      </c>
      <c r="J7051">
        <v>53712523.606368095</v>
      </c>
    </row>
    <row r="7052" spans="1:10" x14ac:dyDescent="0.25">
      <c r="A7052">
        <v>2024</v>
      </c>
      <c r="B7052" t="s">
        <v>270</v>
      </c>
      <c r="C7052" t="s">
        <v>615</v>
      </c>
      <c r="D7052" t="s">
        <v>691</v>
      </c>
      <c r="G7052">
        <v>30011</v>
      </c>
      <c r="H7052">
        <v>196612</v>
      </c>
      <c r="I7052">
        <v>6692.5129999999999</v>
      </c>
      <c r="J7052">
        <v>28985845.764311209</v>
      </c>
    </row>
    <row r="7053" spans="1:10" x14ac:dyDescent="0.25">
      <c r="A7053">
        <v>2024</v>
      </c>
      <c r="B7053" t="s">
        <v>271</v>
      </c>
      <c r="C7053" t="s">
        <v>616</v>
      </c>
      <c r="D7053" t="s">
        <v>692</v>
      </c>
      <c r="E7053" t="s">
        <v>270</v>
      </c>
      <c r="F7053" t="s">
        <v>615</v>
      </c>
      <c r="G7053">
        <v>9599</v>
      </c>
      <c r="H7053">
        <v>50052</v>
      </c>
      <c r="I7053">
        <v>617.13</v>
      </c>
      <c r="J7053">
        <v>552921.3759084536</v>
      </c>
    </row>
    <row r="7054" spans="1:10" x14ac:dyDescent="0.25">
      <c r="A7054">
        <v>2024</v>
      </c>
      <c r="B7054" t="s">
        <v>271</v>
      </c>
      <c r="C7054" t="s">
        <v>616</v>
      </c>
      <c r="D7054" t="s">
        <v>692</v>
      </c>
      <c r="E7054" t="s">
        <v>707</v>
      </c>
      <c r="F7054" t="s">
        <v>707</v>
      </c>
      <c r="G7054">
        <v>66050</v>
      </c>
      <c r="H7054">
        <v>64579</v>
      </c>
      <c r="I7054">
        <v>1887.691</v>
      </c>
      <c r="J7054">
        <v>1535103.778764694</v>
      </c>
    </row>
    <row r="7055" spans="1:10" x14ac:dyDescent="0.25">
      <c r="A7055">
        <v>2024</v>
      </c>
      <c r="B7055" t="s">
        <v>271</v>
      </c>
      <c r="C7055" t="s">
        <v>616</v>
      </c>
      <c r="D7055" t="s">
        <v>691</v>
      </c>
      <c r="G7055">
        <v>2638</v>
      </c>
      <c r="H7055">
        <v>12298</v>
      </c>
      <c r="I7055">
        <v>160.375</v>
      </c>
      <c r="J7055">
        <v>270574.16174499999</v>
      </c>
    </row>
    <row r="7056" spans="1:10" x14ac:dyDescent="0.25">
      <c r="A7056">
        <v>2024</v>
      </c>
      <c r="B7056" t="s">
        <v>272</v>
      </c>
      <c r="C7056" t="s">
        <v>617</v>
      </c>
      <c r="D7056" t="s">
        <v>692</v>
      </c>
      <c r="E7056" t="s">
        <v>270</v>
      </c>
      <c r="F7056" t="s">
        <v>615</v>
      </c>
      <c r="G7056">
        <v>1488</v>
      </c>
      <c r="H7056">
        <v>4464</v>
      </c>
      <c r="I7056">
        <v>71.037999999999997</v>
      </c>
      <c r="J7056">
        <v>63233.914676499997</v>
      </c>
    </row>
    <row r="7057" spans="1:10" x14ac:dyDescent="0.25">
      <c r="A7057">
        <v>2024</v>
      </c>
      <c r="B7057" t="s">
        <v>272</v>
      </c>
      <c r="C7057" t="s">
        <v>617</v>
      </c>
      <c r="D7057" t="s">
        <v>692</v>
      </c>
      <c r="E7057" t="s">
        <v>707</v>
      </c>
      <c r="F7057" t="s">
        <v>707</v>
      </c>
      <c r="G7057">
        <v>23075</v>
      </c>
      <c r="H7057">
        <v>15311</v>
      </c>
      <c r="I7057">
        <v>839.06399999999996</v>
      </c>
      <c r="J7057">
        <v>373997.70820660883</v>
      </c>
    </row>
    <row r="7058" spans="1:10" x14ac:dyDescent="0.25">
      <c r="A7058">
        <v>2024</v>
      </c>
      <c r="B7058" t="s">
        <v>272</v>
      </c>
      <c r="C7058" t="s">
        <v>617</v>
      </c>
      <c r="D7058" t="s">
        <v>691</v>
      </c>
      <c r="G7058">
        <v>555</v>
      </c>
      <c r="H7058">
        <v>2691</v>
      </c>
      <c r="I7058">
        <v>76.659000000000006</v>
      </c>
      <c r="J7058">
        <v>40240.871297999998</v>
      </c>
    </row>
    <row r="7059" spans="1:10" x14ac:dyDescent="0.25">
      <c r="A7059">
        <v>2024</v>
      </c>
      <c r="B7059" t="s">
        <v>273</v>
      </c>
      <c r="C7059" t="s">
        <v>618</v>
      </c>
      <c r="D7059" t="s">
        <v>692</v>
      </c>
      <c r="E7059" t="s">
        <v>257</v>
      </c>
      <c r="F7059" t="s">
        <v>602</v>
      </c>
      <c r="G7059">
        <v>4412</v>
      </c>
      <c r="H7059">
        <v>8642</v>
      </c>
      <c r="I7059">
        <v>210.32599999999999</v>
      </c>
      <c r="J7059">
        <v>39228.951654999997</v>
      </c>
    </row>
    <row r="7060" spans="1:10" x14ac:dyDescent="0.25">
      <c r="A7060">
        <v>2024</v>
      </c>
      <c r="B7060" t="s">
        <v>273</v>
      </c>
      <c r="C7060" t="s">
        <v>618</v>
      </c>
      <c r="D7060" t="s">
        <v>692</v>
      </c>
      <c r="E7060" t="s">
        <v>707</v>
      </c>
      <c r="F7060" t="s">
        <v>707</v>
      </c>
      <c r="G7060">
        <v>17050</v>
      </c>
      <c r="H7060">
        <v>15526</v>
      </c>
      <c r="I7060">
        <v>614.52800000000002</v>
      </c>
      <c r="J7060">
        <v>173888.83083444869</v>
      </c>
    </row>
    <row r="7061" spans="1:10" x14ac:dyDescent="0.25">
      <c r="A7061">
        <v>2024</v>
      </c>
      <c r="B7061" t="s">
        <v>273</v>
      </c>
      <c r="C7061" t="s">
        <v>618</v>
      </c>
      <c r="D7061" t="s">
        <v>691</v>
      </c>
      <c r="G7061">
        <v>453</v>
      </c>
      <c r="H7061">
        <v>3403</v>
      </c>
      <c r="I7061">
        <v>31.263999999999999</v>
      </c>
      <c r="J7061">
        <v>10581.534406000001</v>
      </c>
    </row>
    <row r="7062" spans="1:10" x14ac:dyDescent="0.25">
      <c r="A7062">
        <v>2024</v>
      </c>
      <c r="B7062" t="s">
        <v>274</v>
      </c>
      <c r="C7062" t="s">
        <v>619</v>
      </c>
      <c r="D7062" t="s">
        <v>692</v>
      </c>
      <c r="E7062" t="s">
        <v>270</v>
      </c>
      <c r="F7062" t="s">
        <v>615</v>
      </c>
      <c r="G7062">
        <v>4907</v>
      </c>
      <c r="H7062">
        <v>15868</v>
      </c>
      <c r="I7062">
        <v>298.09500000000003</v>
      </c>
      <c r="J7062">
        <v>331697.66187930544</v>
      </c>
    </row>
    <row r="7063" spans="1:10" x14ac:dyDescent="0.25">
      <c r="A7063">
        <v>2024</v>
      </c>
      <c r="B7063" t="s">
        <v>274</v>
      </c>
      <c r="C7063" t="s">
        <v>619</v>
      </c>
      <c r="D7063" t="s">
        <v>692</v>
      </c>
      <c r="E7063" t="s">
        <v>707</v>
      </c>
      <c r="F7063" t="s">
        <v>707</v>
      </c>
      <c r="G7063">
        <v>56437</v>
      </c>
      <c r="H7063">
        <v>42124</v>
      </c>
      <c r="I7063">
        <v>1983.434</v>
      </c>
      <c r="J7063">
        <v>1445448.2615386851</v>
      </c>
    </row>
    <row r="7064" spans="1:10" x14ac:dyDescent="0.25">
      <c r="A7064">
        <v>2024</v>
      </c>
      <c r="B7064" t="s">
        <v>274</v>
      </c>
      <c r="C7064" t="s">
        <v>619</v>
      </c>
      <c r="D7064" t="s">
        <v>691</v>
      </c>
      <c r="G7064">
        <v>1736</v>
      </c>
      <c r="H7064">
        <v>8155</v>
      </c>
      <c r="I7064">
        <v>197.643</v>
      </c>
      <c r="J7064">
        <v>220452.97609849999</v>
      </c>
    </row>
    <row r="7065" spans="1:10" x14ac:dyDescent="0.25">
      <c r="A7065">
        <v>2024</v>
      </c>
      <c r="B7065" t="s">
        <v>275</v>
      </c>
      <c r="C7065" t="s">
        <v>620</v>
      </c>
      <c r="D7065" t="s">
        <v>692</v>
      </c>
      <c r="E7065" t="s">
        <v>257</v>
      </c>
      <c r="F7065" t="s">
        <v>602</v>
      </c>
      <c r="G7065">
        <v>12000</v>
      </c>
      <c r="H7065">
        <v>59807</v>
      </c>
      <c r="I7065">
        <v>1377.6220000000001</v>
      </c>
      <c r="J7065">
        <v>457505.29359656671</v>
      </c>
    </row>
    <row r="7066" spans="1:10" x14ac:dyDescent="0.25">
      <c r="A7066">
        <v>2024</v>
      </c>
      <c r="B7066" t="s">
        <v>275</v>
      </c>
      <c r="C7066" t="s">
        <v>620</v>
      </c>
      <c r="D7066" t="s">
        <v>692</v>
      </c>
      <c r="E7066" t="s">
        <v>707</v>
      </c>
      <c r="F7066" t="s">
        <v>707</v>
      </c>
      <c r="G7066">
        <v>77410</v>
      </c>
      <c r="H7066">
        <v>109850</v>
      </c>
      <c r="I7066">
        <v>4574.4430000000002</v>
      </c>
      <c r="J7066">
        <v>2694248.4306953494</v>
      </c>
    </row>
    <row r="7067" spans="1:10" x14ac:dyDescent="0.25">
      <c r="A7067">
        <v>2024</v>
      </c>
      <c r="B7067" t="s">
        <v>275</v>
      </c>
      <c r="C7067" t="s">
        <v>620</v>
      </c>
      <c r="D7067" t="s">
        <v>691</v>
      </c>
      <c r="G7067">
        <v>6398</v>
      </c>
      <c r="H7067">
        <v>33886</v>
      </c>
      <c r="I7067">
        <v>946.34299999999996</v>
      </c>
      <c r="J7067">
        <v>379846.25038993236</v>
      </c>
    </row>
    <row r="7068" spans="1:10" x14ac:dyDescent="0.25">
      <c r="A7068">
        <v>2024</v>
      </c>
      <c r="B7068" t="s">
        <v>276</v>
      </c>
      <c r="C7068" t="s">
        <v>621</v>
      </c>
      <c r="D7068" t="s">
        <v>692</v>
      </c>
      <c r="E7068" t="s">
        <v>270</v>
      </c>
      <c r="F7068" t="s">
        <v>615</v>
      </c>
      <c r="G7068">
        <v>9392</v>
      </c>
      <c r="H7068">
        <v>59118</v>
      </c>
      <c r="I7068">
        <v>909.75</v>
      </c>
      <c r="J7068">
        <v>768623.58229299996</v>
      </c>
    </row>
    <row r="7069" spans="1:10" x14ac:dyDescent="0.25">
      <c r="A7069">
        <v>2024</v>
      </c>
      <c r="B7069" t="s">
        <v>276</v>
      </c>
      <c r="C7069" t="s">
        <v>621</v>
      </c>
      <c r="D7069" t="s">
        <v>692</v>
      </c>
      <c r="E7069" t="s">
        <v>707</v>
      </c>
      <c r="F7069" t="s">
        <v>707</v>
      </c>
      <c r="G7069">
        <v>94760</v>
      </c>
      <c r="H7069">
        <v>120690</v>
      </c>
      <c r="I7069">
        <v>4291.6440000000002</v>
      </c>
      <c r="J7069">
        <v>2123315.3340541422</v>
      </c>
    </row>
    <row r="7070" spans="1:10" x14ac:dyDescent="0.25">
      <c r="A7070">
        <v>2024</v>
      </c>
      <c r="B7070" t="s">
        <v>276</v>
      </c>
      <c r="C7070" t="s">
        <v>621</v>
      </c>
      <c r="D7070" t="s">
        <v>691</v>
      </c>
      <c r="G7070">
        <v>5151</v>
      </c>
      <c r="H7070">
        <v>26968</v>
      </c>
      <c r="I7070">
        <v>453.346</v>
      </c>
      <c r="J7070">
        <v>342312.51882</v>
      </c>
    </row>
    <row r="7071" spans="1:10" x14ac:dyDescent="0.25">
      <c r="A7071">
        <v>2024</v>
      </c>
      <c r="B7071" t="s">
        <v>277</v>
      </c>
      <c r="C7071" t="s">
        <v>622</v>
      </c>
      <c r="D7071" t="s">
        <v>692</v>
      </c>
      <c r="E7071" t="s">
        <v>257</v>
      </c>
      <c r="F7071" t="s">
        <v>602</v>
      </c>
      <c r="G7071">
        <v>5903</v>
      </c>
      <c r="H7071">
        <v>10180</v>
      </c>
      <c r="I7071">
        <v>272.49400000000003</v>
      </c>
      <c r="J7071">
        <v>84645.086828055559</v>
      </c>
    </row>
    <row r="7072" spans="1:10" x14ac:dyDescent="0.25">
      <c r="A7072">
        <v>2024</v>
      </c>
      <c r="B7072" t="s">
        <v>277</v>
      </c>
      <c r="C7072" t="s">
        <v>622</v>
      </c>
      <c r="D7072" t="s">
        <v>692</v>
      </c>
      <c r="E7072" t="s">
        <v>707</v>
      </c>
      <c r="F7072" t="s">
        <v>707</v>
      </c>
      <c r="G7072">
        <v>27253</v>
      </c>
      <c r="H7072">
        <v>18737</v>
      </c>
      <c r="I7072">
        <v>946.76199999999994</v>
      </c>
      <c r="J7072">
        <v>635070.42951891932</v>
      </c>
    </row>
    <row r="7073" spans="1:10" x14ac:dyDescent="0.25">
      <c r="A7073">
        <v>2024</v>
      </c>
      <c r="B7073" t="s">
        <v>277</v>
      </c>
      <c r="C7073" t="s">
        <v>622</v>
      </c>
      <c r="D7073" t="s">
        <v>691</v>
      </c>
      <c r="G7073">
        <v>1282</v>
      </c>
      <c r="H7073">
        <v>3875</v>
      </c>
      <c r="I7073">
        <v>162.09700000000001</v>
      </c>
      <c r="J7073">
        <v>120514.860607</v>
      </c>
    </row>
    <row r="7074" spans="1:10" x14ac:dyDescent="0.25">
      <c r="A7074">
        <v>2024</v>
      </c>
      <c r="B7074" t="s">
        <v>278</v>
      </c>
      <c r="C7074" t="s">
        <v>623</v>
      </c>
      <c r="D7074" t="s">
        <v>692</v>
      </c>
      <c r="E7074" t="s">
        <v>270</v>
      </c>
      <c r="F7074" t="s">
        <v>615</v>
      </c>
      <c r="G7074">
        <v>4917</v>
      </c>
      <c r="H7074">
        <v>30455</v>
      </c>
      <c r="I7074">
        <v>316.78699999999998</v>
      </c>
      <c r="J7074">
        <v>167789.8972945667</v>
      </c>
    </row>
    <row r="7075" spans="1:10" x14ac:dyDescent="0.25">
      <c r="A7075">
        <v>2024</v>
      </c>
      <c r="B7075" t="s">
        <v>278</v>
      </c>
      <c r="C7075" t="s">
        <v>623</v>
      </c>
      <c r="D7075" t="s">
        <v>692</v>
      </c>
      <c r="E7075" t="s">
        <v>707</v>
      </c>
      <c r="F7075" t="s">
        <v>707</v>
      </c>
      <c r="G7075">
        <v>50366</v>
      </c>
      <c r="H7075">
        <v>59852</v>
      </c>
      <c r="I7075">
        <v>2233.951</v>
      </c>
      <c r="J7075">
        <v>843980.15827233333</v>
      </c>
    </row>
    <row r="7076" spans="1:10" x14ac:dyDescent="0.25">
      <c r="A7076">
        <v>2024</v>
      </c>
      <c r="B7076" t="s">
        <v>278</v>
      </c>
      <c r="C7076" t="s">
        <v>623</v>
      </c>
      <c r="D7076" t="s">
        <v>691</v>
      </c>
      <c r="G7076">
        <v>2015</v>
      </c>
      <c r="H7076">
        <v>9833</v>
      </c>
      <c r="I7076">
        <v>258.68400000000003</v>
      </c>
      <c r="J7076">
        <v>109059.594971</v>
      </c>
    </row>
    <row r="7077" spans="1:10" x14ac:dyDescent="0.25">
      <c r="A7077">
        <v>2024</v>
      </c>
      <c r="B7077" t="s">
        <v>279</v>
      </c>
      <c r="C7077" t="s">
        <v>624</v>
      </c>
      <c r="D7077" t="s">
        <v>692</v>
      </c>
      <c r="E7077" t="s">
        <v>270</v>
      </c>
      <c r="F7077" t="s">
        <v>615</v>
      </c>
      <c r="G7077">
        <v>21975</v>
      </c>
      <c r="H7077">
        <v>108322</v>
      </c>
      <c r="I7077">
        <v>2885.402</v>
      </c>
      <c r="J7077">
        <v>4233033.8227826878</v>
      </c>
    </row>
    <row r="7078" spans="1:10" x14ac:dyDescent="0.25">
      <c r="A7078">
        <v>2024</v>
      </c>
      <c r="B7078" t="s">
        <v>279</v>
      </c>
      <c r="C7078" t="s">
        <v>624</v>
      </c>
      <c r="D7078" t="s">
        <v>692</v>
      </c>
      <c r="E7078" t="s">
        <v>707</v>
      </c>
      <c r="F7078" t="s">
        <v>707</v>
      </c>
      <c r="G7078">
        <v>207157</v>
      </c>
      <c r="H7078">
        <v>181623</v>
      </c>
      <c r="I7078">
        <v>12832.151</v>
      </c>
      <c r="J7078">
        <v>11892795.274226321</v>
      </c>
    </row>
    <row r="7079" spans="1:10" x14ac:dyDescent="0.25">
      <c r="A7079">
        <v>2024</v>
      </c>
      <c r="B7079" t="s">
        <v>279</v>
      </c>
      <c r="C7079" t="s">
        <v>624</v>
      </c>
      <c r="D7079" t="s">
        <v>691</v>
      </c>
      <c r="G7079">
        <v>28213</v>
      </c>
      <c r="H7079">
        <v>135431</v>
      </c>
      <c r="I7079">
        <v>2423.9259999999999</v>
      </c>
      <c r="J7079">
        <v>4814110.5384254167</v>
      </c>
    </row>
    <row r="7080" spans="1:10" x14ac:dyDescent="0.25">
      <c r="A7080">
        <v>2024</v>
      </c>
      <c r="B7080" t="s">
        <v>280</v>
      </c>
      <c r="C7080" t="s">
        <v>625</v>
      </c>
      <c r="D7080" t="s">
        <v>692</v>
      </c>
      <c r="E7080" t="s">
        <v>270</v>
      </c>
      <c r="F7080" t="s">
        <v>615</v>
      </c>
      <c r="G7080">
        <v>6614</v>
      </c>
      <c r="H7080">
        <v>18879</v>
      </c>
      <c r="I7080">
        <v>534.65599999999995</v>
      </c>
      <c r="J7080">
        <v>1136325.442543624</v>
      </c>
    </row>
    <row r="7081" spans="1:10" x14ac:dyDescent="0.25">
      <c r="A7081">
        <v>2024</v>
      </c>
      <c r="B7081" t="s">
        <v>280</v>
      </c>
      <c r="C7081" t="s">
        <v>625</v>
      </c>
      <c r="D7081" t="s">
        <v>692</v>
      </c>
      <c r="E7081" t="s">
        <v>707</v>
      </c>
      <c r="F7081" t="s">
        <v>707</v>
      </c>
      <c r="G7081">
        <v>77921</v>
      </c>
      <c r="H7081">
        <v>54600</v>
      </c>
      <c r="I7081">
        <v>4054.7190000000001</v>
      </c>
      <c r="J7081">
        <v>4152802.2729283939</v>
      </c>
    </row>
    <row r="7082" spans="1:10" x14ac:dyDescent="0.25">
      <c r="A7082">
        <v>2024</v>
      </c>
      <c r="B7082" t="s">
        <v>280</v>
      </c>
      <c r="C7082" t="s">
        <v>625</v>
      </c>
      <c r="D7082" t="s">
        <v>691</v>
      </c>
      <c r="G7082">
        <v>3127</v>
      </c>
      <c r="H7082">
        <v>19375</v>
      </c>
      <c r="I7082">
        <v>667.39800000000002</v>
      </c>
      <c r="J7082">
        <v>763738.46747319994</v>
      </c>
    </row>
    <row r="7083" spans="1:10" x14ac:dyDescent="0.25">
      <c r="A7083">
        <v>2024</v>
      </c>
      <c r="B7083" t="s">
        <v>281</v>
      </c>
      <c r="C7083" t="s">
        <v>626</v>
      </c>
      <c r="D7083" t="s">
        <v>692</v>
      </c>
      <c r="E7083" t="s">
        <v>257</v>
      </c>
      <c r="F7083" t="s">
        <v>602</v>
      </c>
      <c r="G7083">
        <v>11673</v>
      </c>
      <c r="H7083">
        <v>27465</v>
      </c>
      <c r="I7083">
        <v>1395.3579999999999</v>
      </c>
      <c r="J7083">
        <v>2684265.1061847559</v>
      </c>
    </row>
    <row r="7084" spans="1:10" x14ac:dyDescent="0.25">
      <c r="A7084">
        <v>2024</v>
      </c>
      <c r="B7084" t="s">
        <v>281</v>
      </c>
      <c r="C7084" t="s">
        <v>626</v>
      </c>
      <c r="D7084" t="s">
        <v>692</v>
      </c>
      <c r="E7084" t="s">
        <v>707</v>
      </c>
      <c r="F7084" t="s">
        <v>707</v>
      </c>
      <c r="G7084">
        <v>88123</v>
      </c>
      <c r="H7084">
        <v>49423</v>
      </c>
      <c r="I7084">
        <v>5697.5219999999999</v>
      </c>
      <c r="J7084">
        <v>9603813.7456932459</v>
      </c>
    </row>
    <row r="7085" spans="1:10" x14ac:dyDescent="0.25">
      <c r="A7085">
        <v>2024</v>
      </c>
      <c r="B7085" t="s">
        <v>281</v>
      </c>
      <c r="C7085" t="s">
        <v>626</v>
      </c>
      <c r="D7085" t="s">
        <v>691</v>
      </c>
      <c r="G7085">
        <v>3872</v>
      </c>
      <c r="H7085">
        <v>24619</v>
      </c>
      <c r="I7085">
        <v>1030.944</v>
      </c>
      <c r="J7085">
        <v>2465639.1659798892</v>
      </c>
    </row>
    <row r="7086" spans="1:10" x14ac:dyDescent="0.25">
      <c r="A7086">
        <v>2024</v>
      </c>
      <c r="B7086" t="s">
        <v>282</v>
      </c>
      <c r="C7086" t="s">
        <v>627</v>
      </c>
      <c r="D7086" t="s">
        <v>692</v>
      </c>
      <c r="E7086" t="s">
        <v>257</v>
      </c>
      <c r="F7086" t="s">
        <v>602</v>
      </c>
      <c r="G7086">
        <v>8767</v>
      </c>
      <c r="H7086">
        <v>19637</v>
      </c>
      <c r="I7086">
        <v>655.55600000000004</v>
      </c>
      <c r="J7086">
        <v>171080.34309006672</v>
      </c>
    </row>
    <row r="7087" spans="1:10" x14ac:dyDescent="0.25">
      <c r="A7087">
        <v>2024</v>
      </c>
      <c r="B7087" t="s">
        <v>282</v>
      </c>
      <c r="C7087" t="s">
        <v>627</v>
      </c>
      <c r="D7087" t="s">
        <v>692</v>
      </c>
      <c r="E7087" t="s">
        <v>707</v>
      </c>
      <c r="F7087" t="s">
        <v>707</v>
      </c>
      <c r="G7087">
        <v>46382</v>
      </c>
      <c r="H7087">
        <v>32002</v>
      </c>
      <c r="I7087">
        <v>1765.6279999999999</v>
      </c>
      <c r="J7087">
        <v>891659.68080787011</v>
      </c>
    </row>
    <row r="7088" spans="1:10" x14ac:dyDescent="0.25">
      <c r="A7088">
        <v>2024</v>
      </c>
      <c r="B7088" t="s">
        <v>282</v>
      </c>
      <c r="C7088" t="s">
        <v>627</v>
      </c>
      <c r="D7088" t="s">
        <v>691</v>
      </c>
      <c r="G7088">
        <v>2495</v>
      </c>
      <c r="H7088">
        <v>12694</v>
      </c>
      <c r="I7088">
        <v>391.74</v>
      </c>
      <c r="J7088">
        <v>151733.191899</v>
      </c>
    </row>
    <row r="7089" spans="1:10" x14ac:dyDescent="0.25">
      <c r="A7089">
        <v>2024</v>
      </c>
      <c r="B7089" t="s">
        <v>283</v>
      </c>
      <c r="C7089" t="s">
        <v>628</v>
      </c>
      <c r="D7089" t="s">
        <v>692</v>
      </c>
      <c r="E7089" t="s">
        <v>270</v>
      </c>
      <c r="F7089" t="s">
        <v>615</v>
      </c>
      <c r="G7089">
        <v>5815</v>
      </c>
      <c r="H7089">
        <v>18318</v>
      </c>
      <c r="I7089">
        <v>378.346</v>
      </c>
      <c r="J7089">
        <v>284277.19569249998</v>
      </c>
    </row>
    <row r="7090" spans="1:10" x14ac:dyDescent="0.25">
      <c r="A7090">
        <v>2024</v>
      </c>
      <c r="B7090" t="s">
        <v>283</v>
      </c>
      <c r="C7090" t="s">
        <v>628</v>
      </c>
      <c r="D7090" t="s">
        <v>692</v>
      </c>
      <c r="E7090" t="s">
        <v>707</v>
      </c>
      <c r="F7090" t="s">
        <v>707</v>
      </c>
      <c r="G7090">
        <v>61213</v>
      </c>
      <c r="H7090">
        <v>44486</v>
      </c>
      <c r="I7090">
        <v>2730.2919999999999</v>
      </c>
      <c r="J7090">
        <v>1432977.614395468</v>
      </c>
    </row>
    <row r="7091" spans="1:10" x14ac:dyDescent="0.25">
      <c r="A7091">
        <v>2024</v>
      </c>
      <c r="B7091" t="s">
        <v>283</v>
      </c>
      <c r="C7091" t="s">
        <v>628</v>
      </c>
      <c r="D7091" t="s">
        <v>691</v>
      </c>
      <c r="G7091">
        <v>3893</v>
      </c>
      <c r="H7091">
        <v>18266</v>
      </c>
      <c r="I7091">
        <v>676.11</v>
      </c>
      <c r="J7091">
        <v>252664.22470699999</v>
      </c>
    </row>
    <row r="7092" spans="1:10" x14ac:dyDescent="0.25">
      <c r="A7092">
        <v>2024</v>
      </c>
      <c r="B7092" t="s">
        <v>284</v>
      </c>
      <c r="C7092" t="s">
        <v>629</v>
      </c>
      <c r="D7092" t="s">
        <v>692</v>
      </c>
      <c r="E7092" t="s">
        <v>270</v>
      </c>
      <c r="F7092" t="s">
        <v>615</v>
      </c>
      <c r="G7092">
        <v>4888</v>
      </c>
      <c r="H7092">
        <v>10175</v>
      </c>
      <c r="I7092">
        <v>341.16899999999998</v>
      </c>
      <c r="J7092">
        <v>899036.98424634512</v>
      </c>
    </row>
    <row r="7093" spans="1:10" x14ac:dyDescent="0.25">
      <c r="A7093">
        <v>2024</v>
      </c>
      <c r="B7093" t="s">
        <v>284</v>
      </c>
      <c r="C7093" t="s">
        <v>629</v>
      </c>
      <c r="D7093" t="s">
        <v>692</v>
      </c>
      <c r="E7093" t="s">
        <v>707</v>
      </c>
      <c r="F7093" t="s">
        <v>707</v>
      </c>
      <c r="G7093">
        <v>54371</v>
      </c>
      <c r="H7093">
        <v>33677</v>
      </c>
      <c r="I7093">
        <v>2829.8649999999998</v>
      </c>
      <c r="J7093">
        <v>4095424.3839672348</v>
      </c>
    </row>
    <row r="7094" spans="1:10" x14ac:dyDescent="0.25">
      <c r="A7094">
        <v>2024</v>
      </c>
      <c r="B7094" t="s">
        <v>284</v>
      </c>
      <c r="C7094" t="s">
        <v>629</v>
      </c>
      <c r="D7094" t="s">
        <v>691</v>
      </c>
      <c r="G7094">
        <v>1636</v>
      </c>
      <c r="H7094">
        <v>9254</v>
      </c>
      <c r="I7094">
        <v>281.68200000000002</v>
      </c>
      <c r="J7094">
        <v>419179.32083799999</v>
      </c>
    </row>
    <row r="7095" spans="1:10" x14ac:dyDescent="0.25">
      <c r="A7095">
        <v>2024</v>
      </c>
      <c r="B7095" t="s">
        <v>285</v>
      </c>
      <c r="C7095" t="s">
        <v>630</v>
      </c>
      <c r="D7095" t="s">
        <v>692</v>
      </c>
      <c r="E7095" t="s">
        <v>270</v>
      </c>
      <c r="F7095" t="s">
        <v>615</v>
      </c>
      <c r="G7095">
        <v>3403</v>
      </c>
      <c r="H7095">
        <v>8891</v>
      </c>
      <c r="I7095">
        <v>188.29400000000001</v>
      </c>
      <c r="J7095">
        <v>274998.45073600003</v>
      </c>
    </row>
    <row r="7096" spans="1:10" x14ac:dyDescent="0.25">
      <c r="A7096">
        <v>2024</v>
      </c>
      <c r="B7096" t="s">
        <v>285</v>
      </c>
      <c r="C7096" t="s">
        <v>630</v>
      </c>
      <c r="D7096" t="s">
        <v>692</v>
      </c>
      <c r="E7096" t="s">
        <v>707</v>
      </c>
      <c r="F7096" t="s">
        <v>707</v>
      </c>
      <c r="G7096">
        <v>42639</v>
      </c>
      <c r="H7096">
        <v>26691</v>
      </c>
      <c r="I7096">
        <v>1519.3330000000001</v>
      </c>
      <c r="J7096">
        <v>989853.72878417012</v>
      </c>
    </row>
    <row r="7097" spans="1:10" x14ac:dyDescent="0.25">
      <c r="A7097">
        <v>2024</v>
      </c>
      <c r="B7097" t="s">
        <v>285</v>
      </c>
      <c r="C7097" t="s">
        <v>630</v>
      </c>
      <c r="D7097" t="s">
        <v>691</v>
      </c>
      <c r="G7097">
        <v>1277</v>
      </c>
      <c r="H7097">
        <v>4987</v>
      </c>
      <c r="I7097">
        <v>127.425</v>
      </c>
      <c r="J7097">
        <v>81233.950714999999</v>
      </c>
    </row>
    <row r="7098" spans="1:10" x14ac:dyDescent="0.25">
      <c r="A7098">
        <v>2024</v>
      </c>
      <c r="B7098" t="s">
        <v>286</v>
      </c>
      <c r="C7098" t="s">
        <v>631</v>
      </c>
      <c r="D7098" t="s">
        <v>692</v>
      </c>
      <c r="E7098" t="s">
        <v>270</v>
      </c>
      <c r="F7098" t="s">
        <v>615</v>
      </c>
      <c r="G7098">
        <v>4908</v>
      </c>
      <c r="H7098">
        <v>23824</v>
      </c>
      <c r="I7098">
        <v>388.21</v>
      </c>
      <c r="J7098">
        <v>226132.21120122221</v>
      </c>
    </row>
    <row r="7099" spans="1:10" x14ac:dyDescent="0.25">
      <c r="A7099">
        <v>2024</v>
      </c>
      <c r="B7099" t="s">
        <v>286</v>
      </c>
      <c r="C7099" t="s">
        <v>631</v>
      </c>
      <c r="D7099" t="s">
        <v>692</v>
      </c>
      <c r="E7099" t="s">
        <v>707</v>
      </c>
      <c r="F7099" t="s">
        <v>707</v>
      </c>
      <c r="G7099">
        <v>59909</v>
      </c>
      <c r="H7099">
        <v>56802</v>
      </c>
      <c r="I7099">
        <v>2507.8290000000002</v>
      </c>
      <c r="J7099">
        <v>1070860.12460676</v>
      </c>
    </row>
    <row r="7100" spans="1:10" x14ac:dyDescent="0.25">
      <c r="A7100">
        <v>2024</v>
      </c>
      <c r="B7100" t="s">
        <v>286</v>
      </c>
      <c r="C7100" t="s">
        <v>631</v>
      </c>
      <c r="D7100" t="s">
        <v>691</v>
      </c>
      <c r="G7100">
        <v>2413</v>
      </c>
      <c r="H7100">
        <v>9842</v>
      </c>
      <c r="I7100">
        <v>244.05099999999999</v>
      </c>
      <c r="J7100">
        <v>140079.12043000001</v>
      </c>
    </row>
    <row r="7101" spans="1:10" x14ac:dyDescent="0.25">
      <c r="A7101">
        <v>2024</v>
      </c>
      <c r="B7101" t="s">
        <v>287</v>
      </c>
      <c r="C7101" t="s">
        <v>632</v>
      </c>
      <c r="D7101" t="s">
        <v>692</v>
      </c>
      <c r="E7101" t="s">
        <v>257</v>
      </c>
      <c r="F7101" t="s">
        <v>602</v>
      </c>
      <c r="G7101">
        <v>4319</v>
      </c>
      <c r="H7101">
        <v>7575</v>
      </c>
      <c r="I7101">
        <v>158.40700000000001</v>
      </c>
      <c r="J7101">
        <v>35614.187698000002</v>
      </c>
    </row>
    <row r="7102" spans="1:10" x14ac:dyDescent="0.25">
      <c r="A7102">
        <v>2024</v>
      </c>
      <c r="B7102" t="s">
        <v>287</v>
      </c>
      <c r="C7102" t="s">
        <v>632</v>
      </c>
      <c r="D7102" t="s">
        <v>692</v>
      </c>
      <c r="E7102" t="s">
        <v>707</v>
      </c>
      <c r="F7102" t="s">
        <v>707</v>
      </c>
      <c r="G7102">
        <v>17722</v>
      </c>
      <c r="H7102">
        <v>13480</v>
      </c>
      <c r="I7102">
        <v>666.35699999999997</v>
      </c>
      <c r="J7102">
        <v>254766.8550191659</v>
      </c>
    </row>
    <row r="7103" spans="1:10" x14ac:dyDescent="0.25">
      <c r="A7103">
        <v>2024</v>
      </c>
      <c r="B7103" t="s">
        <v>287</v>
      </c>
      <c r="C7103" t="s">
        <v>632</v>
      </c>
      <c r="D7103" t="s">
        <v>691</v>
      </c>
      <c r="G7103">
        <v>504</v>
      </c>
      <c r="H7103">
        <v>2061</v>
      </c>
      <c r="I7103">
        <v>54.762</v>
      </c>
      <c r="J7103">
        <v>11723.272598</v>
      </c>
    </row>
    <row r="7104" spans="1:10" x14ac:dyDescent="0.25">
      <c r="A7104">
        <v>2024</v>
      </c>
      <c r="B7104" t="s">
        <v>288</v>
      </c>
      <c r="C7104" t="s">
        <v>633</v>
      </c>
      <c r="D7104" t="s">
        <v>692</v>
      </c>
      <c r="E7104" t="s">
        <v>270</v>
      </c>
      <c r="F7104" t="s">
        <v>615</v>
      </c>
      <c r="G7104">
        <v>14821</v>
      </c>
      <c r="H7104">
        <v>52796</v>
      </c>
      <c r="I7104">
        <v>1237.7370000000001</v>
      </c>
      <c r="J7104">
        <v>1971784.1729593331</v>
      </c>
    </row>
    <row r="7105" spans="1:10" x14ac:dyDescent="0.25">
      <c r="A7105">
        <v>2024</v>
      </c>
      <c r="B7105" t="s">
        <v>288</v>
      </c>
      <c r="C7105" t="s">
        <v>633</v>
      </c>
      <c r="D7105" t="s">
        <v>692</v>
      </c>
      <c r="E7105" t="s">
        <v>707</v>
      </c>
      <c r="F7105" t="s">
        <v>707</v>
      </c>
      <c r="G7105">
        <v>110330</v>
      </c>
      <c r="H7105">
        <v>82413</v>
      </c>
      <c r="I7105">
        <v>4065.8470000000002</v>
      </c>
      <c r="J7105">
        <v>5991361.8037611479</v>
      </c>
    </row>
    <row r="7106" spans="1:10" x14ac:dyDescent="0.25">
      <c r="A7106">
        <v>2024</v>
      </c>
      <c r="B7106" t="s">
        <v>288</v>
      </c>
      <c r="C7106" t="s">
        <v>633</v>
      </c>
      <c r="D7106" t="s">
        <v>691</v>
      </c>
      <c r="G7106">
        <v>5566</v>
      </c>
      <c r="H7106">
        <v>23185</v>
      </c>
      <c r="I7106">
        <v>447.36700000000002</v>
      </c>
      <c r="J7106">
        <v>1350651.0929161909</v>
      </c>
    </row>
    <row r="7107" spans="1:10" x14ac:dyDescent="0.25">
      <c r="A7107">
        <v>2024</v>
      </c>
      <c r="B7107" t="s">
        <v>289</v>
      </c>
      <c r="C7107" t="s">
        <v>634</v>
      </c>
      <c r="D7107" t="s">
        <v>692</v>
      </c>
      <c r="E7107" t="s">
        <v>270</v>
      </c>
      <c r="F7107" t="s">
        <v>615</v>
      </c>
      <c r="G7107">
        <v>5031</v>
      </c>
      <c r="H7107">
        <v>37861</v>
      </c>
      <c r="I7107">
        <v>516.84299999999996</v>
      </c>
      <c r="J7107">
        <v>358353.76673749997</v>
      </c>
    </row>
    <row r="7108" spans="1:10" x14ac:dyDescent="0.25">
      <c r="A7108">
        <v>2024</v>
      </c>
      <c r="B7108" t="s">
        <v>289</v>
      </c>
      <c r="C7108" t="s">
        <v>634</v>
      </c>
      <c r="D7108" t="s">
        <v>692</v>
      </c>
      <c r="E7108" t="s">
        <v>707</v>
      </c>
      <c r="F7108" t="s">
        <v>707</v>
      </c>
      <c r="G7108">
        <v>66386</v>
      </c>
      <c r="H7108">
        <v>115811</v>
      </c>
      <c r="I7108">
        <v>4657.3019999999997</v>
      </c>
      <c r="J7108">
        <v>1581397.4742429829</v>
      </c>
    </row>
    <row r="7109" spans="1:10" x14ac:dyDescent="0.25">
      <c r="A7109">
        <v>2024</v>
      </c>
      <c r="B7109" t="s">
        <v>289</v>
      </c>
      <c r="C7109" t="s">
        <v>634</v>
      </c>
      <c r="D7109" t="s">
        <v>691</v>
      </c>
      <c r="G7109">
        <v>5160</v>
      </c>
      <c r="H7109">
        <v>25545</v>
      </c>
      <c r="I7109">
        <v>800.27300000000002</v>
      </c>
      <c r="J7109">
        <v>186796.92293366019</v>
      </c>
    </row>
    <row r="7110" spans="1:10" x14ac:dyDescent="0.25">
      <c r="A7110">
        <v>2024</v>
      </c>
      <c r="B7110" t="s">
        <v>290</v>
      </c>
      <c r="C7110" t="s">
        <v>635</v>
      </c>
      <c r="D7110" t="s">
        <v>692</v>
      </c>
      <c r="E7110" t="s">
        <v>270</v>
      </c>
      <c r="F7110" t="s">
        <v>615</v>
      </c>
      <c r="G7110">
        <v>1606</v>
      </c>
      <c r="H7110">
        <v>3435</v>
      </c>
      <c r="I7110">
        <v>48.679000000000002</v>
      </c>
      <c r="J7110">
        <v>26782.269456000002</v>
      </c>
    </row>
    <row r="7111" spans="1:10" x14ac:dyDescent="0.25">
      <c r="A7111">
        <v>2024</v>
      </c>
      <c r="B7111" t="s">
        <v>290</v>
      </c>
      <c r="C7111" t="s">
        <v>635</v>
      </c>
      <c r="D7111" t="s">
        <v>692</v>
      </c>
      <c r="E7111" t="s">
        <v>707</v>
      </c>
      <c r="F7111" t="s">
        <v>707</v>
      </c>
      <c r="G7111">
        <v>18695</v>
      </c>
      <c r="H7111">
        <v>8981</v>
      </c>
      <c r="I7111">
        <v>426.673</v>
      </c>
      <c r="J7111">
        <v>221531.514899</v>
      </c>
    </row>
    <row r="7112" spans="1:10" x14ac:dyDescent="0.25">
      <c r="A7112">
        <v>2024</v>
      </c>
      <c r="B7112" t="s">
        <v>290</v>
      </c>
      <c r="C7112" t="s">
        <v>635</v>
      </c>
      <c r="D7112" t="s">
        <v>691</v>
      </c>
      <c r="G7112">
        <v>524</v>
      </c>
      <c r="H7112">
        <v>1442</v>
      </c>
      <c r="I7112">
        <v>42.274000000000001</v>
      </c>
      <c r="J7112">
        <v>31470.809917999999</v>
      </c>
    </row>
    <row r="7113" spans="1:10" x14ac:dyDescent="0.25">
      <c r="A7113">
        <v>2024</v>
      </c>
      <c r="B7113" t="s">
        <v>291</v>
      </c>
      <c r="C7113" t="s">
        <v>636</v>
      </c>
      <c r="D7113" t="s">
        <v>692</v>
      </c>
      <c r="E7113" t="s">
        <v>709</v>
      </c>
      <c r="G7113">
        <v>104</v>
      </c>
      <c r="H7113">
        <v>835</v>
      </c>
      <c r="I7113">
        <v>15.738</v>
      </c>
      <c r="J7113">
        <v>14353.305621</v>
      </c>
    </row>
    <row r="7114" spans="1:10" x14ac:dyDescent="0.25">
      <c r="A7114">
        <v>2024</v>
      </c>
      <c r="B7114" t="s">
        <v>291</v>
      </c>
      <c r="C7114" t="s">
        <v>636</v>
      </c>
      <c r="D7114" t="s">
        <v>692</v>
      </c>
      <c r="E7114" t="s">
        <v>707</v>
      </c>
      <c r="F7114" t="s">
        <v>707</v>
      </c>
      <c r="G7114">
        <v>13141</v>
      </c>
      <c r="H7114">
        <v>10876</v>
      </c>
      <c r="I7114">
        <v>366.78199999999998</v>
      </c>
      <c r="J7114">
        <v>135900.41278074999</v>
      </c>
    </row>
    <row r="7115" spans="1:10" x14ac:dyDescent="0.25">
      <c r="A7115">
        <v>2024</v>
      </c>
      <c r="B7115" t="s">
        <v>291</v>
      </c>
      <c r="C7115" t="s">
        <v>636</v>
      </c>
      <c r="D7115" t="s">
        <v>691</v>
      </c>
      <c r="G7115">
        <v>349</v>
      </c>
      <c r="H7115">
        <v>1416</v>
      </c>
      <c r="I7115">
        <v>35.845999999999997</v>
      </c>
      <c r="J7115">
        <v>7370.6398449999997</v>
      </c>
    </row>
    <row r="7116" spans="1:10" x14ac:dyDescent="0.25">
      <c r="A7116">
        <v>2024</v>
      </c>
      <c r="B7116" t="s">
        <v>292</v>
      </c>
      <c r="C7116" t="s">
        <v>637</v>
      </c>
      <c r="D7116" t="s">
        <v>692</v>
      </c>
      <c r="E7116" t="s">
        <v>270</v>
      </c>
      <c r="F7116" t="s">
        <v>615</v>
      </c>
      <c r="G7116">
        <v>6513</v>
      </c>
      <c r="H7116">
        <v>29777</v>
      </c>
      <c r="I7116">
        <v>419.899</v>
      </c>
      <c r="J7116">
        <v>475475.83137477777</v>
      </c>
    </row>
    <row r="7117" spans="1:10" x14ac:dyDescent="0.25">
      <c r="A7117">
        <v>2024</v>
      </c>
      <c r="B7117" t="s">
        <v>292</v>
      </c>
      <c r="C7117" t="s">
        <v>637</v>
      </c>
      <c r="D7117" t="s">
        <v>692</v>
      </c>
      <c r="E7117" t="s">
        <v>707</v>
      </c>
      <c r="F7117" t="s">
        <v>707</v>
      </c>
      <c r="G7117">
        <v>62652</v>
      </c>
      <c r="H7117">
        <v>55430</v>
      </c>
      <c r="I7117">
        <v>2210.9499999999998</v>
      </c>
      <c r="J7117">
        <v>1675474.993365169</v>
      </c>
    </row>
    <row r="7118" spans="1:10" x14ac:dyDescent="0.25">
      <c r="A7118">
        <v>2024</v>
      </c>
      <c r="B7118" t="s">
        <v>292</v>
      </c>
      <c r="C7118" t="s">
        <v>637</v>
      </c>
      <c r="D7118" t="s">
        <v>691</v>
      </c>
      <c r="G7118">
        <v>3240</v>
      </c>
      <c r="H7118">
        <v>16140</v>
      </c>
      <c r="I7118">
        <v>450.01499999999999</v>
      </c>
      <c r="J7118">
        <v>276289.90875300003</v>
      </c>
    </row>
    <row r="7119" spans="1:10" x14ac:dyDescent="0.25">
      <c r="A7119">
        <v>2024</v>
      </c>
      <c r="B7119" t="s">
        <v>293</v>
      </c>
      <c r="C7119" t="s">
        <v>638</v>
      </c>
      <c r="D7119" t="s">
        <v>692</v>
      </c>
      <c r="E7119" t="s">
        <v>270</v>
      </c>
      <c r="F7119" t="s">
        <v>615</v>
      </c>
      <c r="G7119">
        <v>4960</v>
      </c>
      <c r="H7119">
        <v>14366</v>
      </c>
      <c r="I7119">
        <v>331.87799999999999</v>
      </c>
      <c r="J7119">
        <v>414573.40721852361</v>
      </c>
    </row>
    <row r="7120" spans="1:10" x14ac:dyDescent="0.25">
      <c r="A7120">
        <v>2024</v>
      </c>
      <c r="B7120" t="s">
        <v>293</v>
      </c>
      <c r="C7120" t="s">
        <v>638</v>
      </c>
      <c r="D7120" t="s">
        <v>692</v>
      </c>
      <c r="E7120" t="s">
        <v>707</v>
      </c>
      <c r="F7120" t="s">
        <v>707</v>
      </c>
      <c r="G7120">
        <v>62024</v>
      </c>
      <c r="H7120">
        <v>37454</v>
      </c>
      <c r="I7120">
        <v>2442.8580000000002</v>
      </c>
      <c r="J7120">
        <v>2237515.7605258292</v>
      </c>
    </row>
    <row r="7121" spans="1:10" x14ac:dyDescent="0.25">
      <c r="A7121">
        <v>2024</v>
      </c>
      <c r="B7121" t="s">
        <v>293</v>
      </c>
      <c r="C7121" t="s">
        <v>638</v>
      </c>
      <c r="D7121" t="s">
        <v>691</v>
      </c>
      <c r="G7121">
        <v>2972</v>
      </c>
      <c r="H7121">
        <v>9832</v>
      </c>
      <c r="I7121">
        <v>375.95800000000003</v>
      </c>
      <c r="J7121">
        <v>389616.61093000002</v>
      </c>
    </row>
    <row r="7122" spans="1:10" x14ac:dyDescent="0.25">
      <c r="A7122">
        <v>2024</v>
      </c>
      <c r="B7122" t="s">
        <v>294</v>
      </c>
      <c r="C7122" t="s">
        <v>639</v>
      </c>
      <c r="D7122" t="s">
        <v>692</v>
      </c>
      <c r="E7122" t="s">
        <v>257</v>
      </c>
      <c r="F7122" t="s">
        <v>602</v>
      </c>
      <c r="G7122">
        <v>2779</v>
      </c>
      <c r="H7122">
        <v>2522</v>
      </c>
      <c r="I7122">
        <v>79.777000000000001</v>
      </c>
      <c r="J7122">
        <v>36288.156045199998</v>
      </c>
    </row>
    <row r="7123" spans="1:10" x14ac:dyDescent="0.25">
      <c r="A7123">
        <v>2024</v>
      </c>
      <c r="B7123" t="s">
        <v>294</v>
      </c>
      <c r="C7123" t="s">
        <v>639</v>
      </c>
      <c r="D7123" t="s">
        <v>692</v>
      </c>
      <c r="E7123" t="s">
        <v>707</v>
      </c>
      <c r="F7123" t="s">
        <v>707</v>
      </c>
      <c r="G7123">
        <v>12972</v>
      </c>
      <c r="H7123">
        <v>20542</v>
      </c>
      <c r="I7123">
        <v>334.97300000000001</v>
      </c>
      <c r="J7123">
        <v>208094.06168499999</v>
      </c>
    </row>
    <row r="7124" spans="1:10" x14ac:dyDescent="0.25">
      <c r="A7124">
        <v>2024</v>
      </c>
      <c r="B7124" t="s">
        <v>294</v>
      </c>
      <c r="C7124" t="s">
        <v>639</v>
      </c>
      <c r="D7124" t="s">
        <v>691</v>
      </c>
      <c r="G7124">
        <v>469</v>
      </c>
      <c r="H7124">
        <v>1461</v>
      </c>
      <c r="I7124">
        <v>48.981000000000002</v>
      </c>
      <c r="J7124">
        <v>45323.241910999997</v>
      </c>
    </row>
    <row r="7125" spans="1:10" x14ac:dyDescent="0.25">
      <c r="A7125">
        <v>2024</v>
      </c>
      <c r="B7125" t="s">
        <v>295</v>
      </c>
      <c r="C7125" t="s">
        <v>640</v>
      </c>
      <c r="D7125" t="s">
        <v>692</v>
      </c>
      <c r="E7125" t="s">
        <v>270</v>
      </c>
      <c r="F7125" t="s">
        <v>615</v>
      </c>
      <c r="G7125">
        <v>6186</v>
      </c>
      <c r="H7125">
        <v>22443</v>
      </c>
      <c r="I7125">
        <v>531.38</v>
      </c>
      <c r="J7125">
        <v>1281538.6690410119</v>
      </c>
    </row>
    <row r="7126" spans="1:10" x14ac:dyDescent="0.25">
      <c r="A7126">
        <v>2024</v>
      </c>
      <c r="B7126" t="s">
        <v>295</v>
      </c>
      <c r="C7126" t="s">
        <v>640</v>
      </c>
      <c r="D7126" t="s">
        <v>692</v>
      </c>
      <c r="E7126" t="s">
        <v>707</v>
      </c>
      <c r="F7126" t="s">
        <v>707</v>
      </c>
      <c r="G7126">
        <v>81038</v>
      </c>
      <c r="H7126">
        <v>64584</v>
      </c>
      <c r="I7126">
        <v>3993.2510000000002</v>
      </c>
      <c r="J7126">
        <v>4815707.4267639145</v>
      </c>
    </row>
    <row r="7127" spans="1:10" x14ac:dyDescent="0.25">
      <c r="A7127">
        <v>2024</v>
      </c>
      <c r="B7127" t="s">
        <v>295</v>
      </c>
      <c r="C7127" t="s">
        <v>640</v>
      </c>
      <c r="D7127" t="s">
        <v>691</v>
      </c>
      <c r="G7127">
        <v>4842</v>
      </c>
      <c r="H7127">
        <v>22833</v>
      </c>
      <c r="I7127">
        <v>1090.4870000000001</v>
      </c>
      <c r="J7127">
        <v>936139.64558120468</v>
      </c>
    </row>
    <row r="7128" spans="1:10" x14ac:dyDescent="0.25">
      <c r="A7128">
        <v>2024</v>
      </c>
      <c r="B7128" t="s">
        <v>296</v>
      </c>
      <c r="C7128" t="s">
        <v>641</v>
      </c>
      <c r="D7128" t="s">
        <v>692</v>
      </c>
      <c r="E7128" t="s">
        <v>270</v>
      </c>
      <c r="F7128" t="s">
        <v>615</v>
      </c>
      <c r="G7128">
        <v>3108</v>
      </c>
      <c r="H7128">
        <v>10663</v>
      </c>
      <c r="I7128">
        <v>173.31100000000001</v>
      </c>
      <c r="J7128">
        <v>132541.31242754721</v>
      </c>
    </row>
    <row r="7129" spans="1:10" x14ac:dyDescent="0.25">
      <c r="A7129">
        <v>2024</v>
      </c>
      <c r="B7129" t="s">
        <v>296</v>
      </c>
      <c r="C7129" t="s">
        <v>641</v>
      </c>
      <c r="D7129" t="s">
        <v>692</v>
      </c>
      <c r="E7129" t="s">
        <v>707</v>
      </c>
      <c r="F7129" t="s">
        <v>707</v>
      </c>
      <c r="G7129">
        <v>39944</v>
      </c>
      <c r="H7129">
        <v>32005</v>
      </c>
      <c r="I7129">
        <v>1492.636</v>
      </c>
      <c r="J7129">
        <v>830197.73147507582</v>
      </c>
    </row>
    <row r="7130" spans="1:10" x14ac:dyDescent="0.25">
      <c r="A7130">
        <v>2024</v>
      </c>
      <c r="B7130" t="s">
        <v>296</v>
      </c>
      <c r="C7130" t="s">
        <v>641</v>
      </c>
      <c r="D7130" t="s">
        <v>691</v>
      </c>
      <c r="G7130">
        <v>2298</v>
      </c>
      <c r="H7130">
        <v>9706</v>
      </c>
      <c r="I7130">
        <v>257.91699999999997</v>
      </c>
      <c r="J7130">
        <v>141575.48489600001</v>
      </c>
    </row>
    <row r="7131" spans="1:10" x14ac:dyDescent="0.25">
      <c r="A7131">
        <v>2024</v>
      </c>
      <c r="B7131" t="s">
        <v>297</v>
      </c>
      <c r="C7131" t="s">
        <v>642</v>
      </c>
      <c r="D7131" t="s">
        <v>692</v>
      </c>
      <c r="E7131" t="s">
        <v>270</v>
      </c>
      <c r="F7131" t="s">
        <v>615</v>
      </c>
      <c r="G7131">
        <v>1377</v>
      </c>
      <c r="H7131">
        <v>3292</v>
      </c>
      <c r="I7131">
        <v>52.975000000000001</v>
      </c>
      <c r="J7131">
        <v>35953.021284857139</v>
      </c>
    </row>
    <row r="7132" spans="1:10" x14ac:dyDescent="0.25">
      <c r="A7132">
        <v>2024</v>
      </c>
      <c r="B7132" t="s">
        <v>297</v>
      </c>
      <c r="C7132" t="s">
        <v>642</v>
      </c>
      <c r="D7132" t="s">
        <v>692</v>
      </c>
      <c r="E7132" t="s">
        <v>707</v>
      </c>
      <c r="F7132" t="s">
        <v>707</v>
      </c>
      <c r="G7132">
        <v>18647</v>
      </c>
      <c r="H7132">
        <v>8895</v>
      </c>
      <c r="I7132">
        <v>405.048</v>
      </c>
      <c r="J7132">
        <v>202751.62938260951</v>
      </c>
    </row>
    <row r="7133" spans="1:10" x14ac:dyDescent="0.25">
      <c r="A7133">
        <v>2024</v>
      </c>
      <c r="B7133" t="s">
        <v>297</v>
      </c>
      <c r="C7133" t="s">
        <v>642</v>
      </c>
      <c r="D7133" t="s">
        <v>691</v>
      </c>
      <c r="G7133">
        <v>468</v>
      </c>
      <c r="H7133">
        <v>1778</v>
      </c>
      <c r="I7133">
        <v>52.000999999999998</v>
      </c>
      <c r="J7133">
        <v>15534.107330000001</v>
      </c>
    </row>
    <row r="7134" spans="1:10" x14ac:dyDescent="0.25">
      <c r="A7134">
        <v>2024</v>
      </c>
      <c r="B7134" t="s">
        <v>298</v>
      </c>
      <c r="C7134" t="s">
        <v>643</v>
      </c>
      <c r="D7134" t="s">
        <v>692</v>
      </c>
      <c r="E7134" t="s">
        <v>270</v>
      </c>
      <c r="F7134" t="s">
        <v>615</v>
      </c>
      <c r="G7134">
        <v>2407</v>
      </c>
      <c r="H7134">
        <v>6176</v>
      </c>
      <c r="I7134">
        <v>112.55</v>
      </c>
      <c r="J7134">
        <v>145716.95843616669</v>
      </c>
    </row>
    <row r="7135" spans="1:10" x14ac:dyDescent="0.25">
      <c r="A7135">
        <v>2024</v>
      </c>
      <c r="B7135" t="s">
        <v>298</v>
      </c>
      <c r="C7135" t="s">
        <v>643</v>
      </c>
      <c r="D7135" t="s">
        <v>692</v>
      </c>
      <c r="E7135" t="s">
        <v>707</v>
      </c>
      <c r="F7135" t="s">
        <v>707</v>
      </c>
      <c r="G7135">
        <v>35700</v>
      </c>
      <c r="H7135">
        <v>18235</v>
      </c>
      <c r="I7135">
        <v>1135.1379999999999</v>
      </c>
      <c r="J7135">
        <v>755937.55170119996</v>
      </c>
    </row>
    <row r="7136" spans="1:10" x14ac:dyDescent="0.25">
      <c r="A7136">
        <v>2024</v>
      </c>
      <c r="B7136" t="s">
        <v>298</v>
      </c>
      <c r="C7136" t="s">
        <v>643</v>
      </c>
      <c r="D7136" t="s">
        <v>691</v>
      </c>
      <c r="G7136">
        <v>1900</v>
      </c>
      <c r="H7136">
        <v>5729</v>
      </c>
      <c r="I7136">
        <v>204.20599999999999</v>
      </c>
      <c r="J7136">
        <v>128893.89969000001</v>
      </c>
    </row>
    <row r="7137" spans="1:10" x14ac:dyDescent="0.25">
      <c r="A7137">
        <v>2024</v>
      </c>
      <c r="B7137" t="s">
        <v>299</v>
      </c>
      <c r="C7137" t="s">
        <v>644</v>
      </c>
      <c r="D7137" t="s">
        <v>692</v>
      </c>
      <c r="E7137" t="s">
        <v>270</v>
      </c>
      <c r="F7137" t="s">
        <v>615</v>
      </c>
      <c r="G7137">
        <v>2962</v>
      </c>
      <c r="H7137">
        <v>10861</v>
      </c>
      <c r="I7137">
        <v>201.74199999999999</v>
      </c>
      <c r="J7137">
        <v>165434.48281310149</v>
      </c>
    </row>
    <row r="7138" spans="1:10" x14ac:dyDescent="0.25">
      <c r="A7138">
        <v>2024</v>
      </c>
      <c r="B7138" t="s">
        <v>299</v>
      </c>
      <c r="C7138" t="s">
        <v>644</v>
      </c>
      <c r="D7138" t="s">
        <v>692</v>
      </c>
      <c r="E7138" t="s">
        <v>707</v>
      </c>
      <c r="F7138" t="s">
        <v>707</v>
      </c>
      <c r="G7138">
        <v>37459</v>
      </c>
      <c r="H7138">
        <v>28016</v>
      </c>
      <c r="I7138">
        <v>1574.16</v>
      </c>
      <c r="J7138">
        <v>973454.99107879284</v>
      </c>
    </row>
    <row r="7139" spans="1:10" x14ac:dyDescent="0.25">
      <c r="A7139">
        <v>2024</v>
      </c>
      <c r="B7139" t="s">
        <v>299</v>
      </c>
      <c r="C7139" t="s">
        <v>644</v>
      </c>
      <c r="D7139" t="s">
        <v>691</v>
      </c>
      <c r="G7139">
        <v>3960</v>
      </c>
      <c r="H7139">
        <v>14030</v>
      </c>
      <c r="I7139">
        <v>811.24599999999998</v>
      </c>
      <c r="J7139">
        <v>1021165.1133201789</v>
      </c>
    </row>
    <row r="7140" spans="1:10" x14ac:dyDescent="0.25">
      <c r="A7140">
        <v>2024</v>
      </c>
      <c r="B7140" t="s">
        <v>300</v>
      </c>
      <c r="C7140" t="s">
        <v>645</v>
      </c>
      <c r="D7140" t="s">
        <v>692</v>
      </c>
      <c r="E7140" t="s">
        <v>257</v>
      </c>
      <c r="F7140" t="s">
        <v>602</v>
      </c>
      <c r="G7140">
        <v>1142</v>
      </c>
      <c r="H7140">
        <v>963</v>
      </c>
      <c r="I7140">
        <v>15.096</v>
      </c>
      <c r="J7140">
        <v>22954.94137</v>
      </c>
    </row>
    <row r="7141" spans="1:10" x14ac:dyDescent="0.25">
      <c r="A7141">
        <v>2024</v>
      </c>
      <c r="B7141" t="s">
        <v>300</v>
      </c>
      <c r="C7141" t="s">
        <v>645</v>
      </c>
      <c r="D7141" t="s">
        <v>692</v>
      </c>
      <c r="E7141" t="s">
        <v>707</v>
      </c>
      <c r="F7141" t="s">
        <v>707</v>
      </c>
      <c r="G7141">
        <v>4289</v>
      </c>
      <c r="H7141">
        <v>6155</v>
      </c>
      <c r="I7141">
        <v>129.07900000000001</v>
      </c>
      <c r="J7141">
        <v>94999.769199464281</v>
      </c>
    </row>
    <row r="7142" spans="1:10" x14ac:dyDescent="0.25">
      <c r="A7142">
        <v>2024</v>
      </c>
      <c r="B7142" t="s">
        <v>300</v>
      </c>
      <c r="C7142" t="s">
        <v>645</v>
      </c>
      <c r="D7142" t="s">
        <v>691</v>
      </c>
      <c r="G7142">
        <v>166</v>
      </c>
      <c r="H7142">
        <v>406</v>
      </c>
      <c r="I7142">
        <v>10.519</v>
      </c>
      <c r="J7142">
        <v>11972.183013</v>
      </c>
    </row>
    <row r="7143" spans="1:10" x14ac:dyDescent="0.25">
      <c r="A7143">
        <v>2024</v>
      </c>
      <c r="B7143" t="s">
        <v>301</v>
      </c>
      <c r="C7143" t="s">
        <v>646</v>
      </c>
      <c r="D7143" t="s">
        <v>692</v>
      </c>
      <c r="E7143" t="s">
        <v>257</v>
      </c>
      <c r="F7143" t="s">
        <v>602</v>
      </c>
      <c r="G7143">
        <v>3502</v>
      </c>
      <c r="H7143">
        <v>4426</v>
      </c>
      <c r="I7143">
        <v>107.693</v>
      </c>
      <c r="J7143">
        <v>23274.446794599997</v>
      </c>
    </row>
    <row r="7144" spans="1:10" x14ac:dyDescent="0.25">
      <c r="A7144">
        <v>2024</v>
      </c>
      <c r="B7144" t="s">
        <v>301</v>
      </c>
      <c r="C7144" t="s">
        <v>646</v>
      </c>
      <c r="D7144" t="s">
        <v>692</v>
      </c>
      <c r="E7144" t="s">
        <v>707</v>
      </c>
      <c r="F7144" t="s">
        <v>707</v>
      </c>
      <c r="G7144">
        <v>15533</v>
      </c>
      <c r="H7144">
        <v>8176</v>
      </c>
      <c r="I7144">
        <v>403.51900000000001</v>
      </c>
      <c r="J7144">
        <v>148712.2046956738</v>
      </c>
    </row>
    <row r="7145" spans="1:10" x14ac:dyDescent="0.25">
      <c r="A7145">
        <v>2024</v>
      </c>
      <c r="B7145" t="s">
        <v>301</v>
      </c>
      <c r="C7145" t="s">
        <v>646</v>
      </c>
      <c r="D7145" t="s">
        <v>691</v>
      </c>
      <c r="G7145">
        <v>797</v>
      </c>
      <c r="H7145">
        <v>2398</v>
      </c>
      <c r="I7145">
        <v>89.906999999999996</v>
      </c>
      <c r="J7145">
        <v>22115.568294000001</v>
      </c>
    </row>
    <row r="7146" spans="1:10" x14ac:dyDescent="0.25">
      <c r="A7146">
        <v>2024</v>
      </c>
      <c r="B7146" t="s">
        <v>302</v>
      </c>
      <c r="C7146" t="s">
        <v>647</v>
      </c>
      <c r="D7146" t="s">
        <v>692</v>
      </c>
      <c r="E7146" t="s">
        <v>299</v>
      </c>
      <c r="F7146" t="s">
        <v>644</v>
      </c>
      <c r="G7146">
        <v>922</v>
      </c>
      <c r="H7146">
        <v>1229</v>
      </c>
      <c r="I7146">
        <v>44.725000000000001</v>
      </c>
      <c r="J7146">
        <v>18979.40681</v>
      </c>
    </row>
    <row r="7147" spans="1:10" x14ac:dyDescent="0.25">
      <c r="A7147">
        <v>2024</v>
      </c>
      <c r="B7147" t="s">
        <v>302</v>
      </c>
      <c r="C7147" t="s">
        <v>647</v>
      </c>
      <c r="D7147" t="s">
        <v>692</v>
      </c>
      <c r="E7147" t="s">
        <v>707</v>
      </c>
      <c r="F7147" t="s">
        <v>707</v>
      </c>
      <c r="G7147">
        <v>8630</v>
      </c>
      <c r="H7147">
        <v>3426</v>
      </c>
      <c r="I7147">
        <v>155.81800000000001</v>
      </c>
      <c r="J7147">
        <v>73695.782728457139</v>
      </c>
    </row>
    <row r="7148" spans="1:10" x14ac:dyDescent="0.25">
      <c r="A7148">
        <v>2024</v>
      </c>
      <c r="B7148" t="s">
        <v>302</v>
      </c>
      <c r="C7148" t="s">
        <v>647</v>
      </c>
      <c r="D7148" t="s">
        <v>691</v>
      </c>
      <c r="G7148">
        <v>336</v>
      </c>
      <c r="H7148">
        <v>808</v>
      </c>
      <c r="I7148">
        <v>23.273</v>
      </c>
      <c r="J7148">
        <v>13573.422648</v>
      </c>
    </row>
    <row r="7149" spans="1:10" x14ac:dyDescent="0.25">
      <c r="A7149">
        <v>2024</v>
      </c>
      <c r="B7149" t="s">
        <v>303</v>
      </c>
      <c r="C7149" t="s">
        <v>648</v>
      </c>
      <c r="D7149" t="s">
        <v>692</v>
      </c>
      <c r="E7149" t="s">
        <v>270</v>
      </c>
      <c r="F7149" t="s">
        <v>615</v>
      </c>
      <c r="G7149">
        <v>543</v>
      </c>
      <c r="H7149">
        <v>2205</v>
      </c>
      <c r="I7149">
        <v>23.664000000000001</v>
      </c>
      <c r="J7149">
        <v>35530.677636</v>
      </c>
    </row>
    <row r="7150" spans="1:10" x14ac:dyDescent="0.25">
      <c r="A7150">
        <v>2024</v>
      </c>
      <c r="B7150" t="s">
        <v>303</v>
      </c>
      <c r="C7150" t="s">
        <v>648</v>
      </c>
      <c r="D7150" t="s">
        <v>692</v>
      </c>
      <c r="E7150" t="s">
        <v>707</v>
      </c>
      <c r="F7150" t="s">
        <v>707</v>
      </c>
      <c r="G7150">
        <v>8300</v>
      </c>
      <c r="H7150">
        <v>9790</v>
      </c>
      <c r="I7150">
        <v>283.33699999999999</v>
      </c>
      <c r="J7150">
        <v>154498.3438592949</v>
      </c>
    </row>
    <row r="7151" spans="1:10" x14ac:dyDescent="0.25">
      <c r="A7151">
        <v>2024</v>
      </c>
      <c r="B7151" t="s">
        <v>303</v>
      </c>
      <c r="C7151" t="s">
        <v>648</v>
      </c>
      <c r="D7151" t="s">
        <v>691</v>
      </c>
      <c r="G7151">
        <v>465</v>
      </c>
      <c r="H7151">
        <v>1088</v>
      </c>
      <c r="I7151">
        <v>27.934000000000001</v>
      </c>
      <c r="J7151">
        <v>29576.239422999999</v>
      </c>
    </row>
    <row r="7152" spans="1:10" x14ac:dyDescent="0.25">
      <c r="A7152">
        <v>2024</v>
      </c>
      <c r="B7152" t="s">
        <v>304</v>
      </c>
      <c r="C7152" t="s">
        <v>649</v>
      </c>
      <c r="D7152" t="s">
        <v>692</v>
      </c>
      <c r="E7152" t="s">
        <v>270</v>
      </c>
      <c r="F7152" t="s">
        <v>615</v>
      </c>
      <c r="G7152">
        <v>2287</v>
      </c>
      <c r="H7152">
        <v>7289</v>
      </c>
      <c r="I7152">
        <v>119.51600000000001</v>
      </c>
      <c r="J7152">
        <v>79643.283547233339</v>
      </c>
    </row>
    <row r="7153" spans="1:10" x14ac:dyDescent="0.25">
      <c r="A7153">
        <v>2024</v>
      </c>
      <c r="B7153" t="s">
        <v>304</v>
      </c>
      <c r="C7153" t="s">
        <v>649</v>
      </c>
      <c r="D7153" t="s">
        <v>692</v>
      </c>
      <c r="E7153" t="s">
        <v>707</v>
      </c>
      <c r="F7153" t="s">
        <v>707</v>
      </c>
      <c r="G7153">
        <v>31227</v>
      </c>
      <c r="H7153">
        <v>21426</v>
      </c>
      <c r="I7153">
        <v>1022.239</v>
      </c>
      <c r="J7153">
        <v>516901.36282514193</v>
      </c>
    </row>
    <row r="7154" spans="1:10" x14ac:dyDescent="0.25">
      <c r="A7154">
        <v>2024</v>
      </c>
      <c r="B7154" t="s">
        <v>304</v>
      </c>
      <c r="C7154" t="s">
        <v>649</v>
      </c>
      <c r="D7154" t="s">
        <v>691</v>
      </c>
      <c r="G7154">
        <v>1450</v>
      </c>
      <c r="H7154">
        <v>6462</v>
      </c>
      <c r="I7154">
        <v>228.81899999999999</v>
      </c>
      <c r="J7154">
        <v>60859.228845999998</v>
      </c>
    </row>
    <row r="7155" spans="1:10" x14ac:dyDescent="0.25">
      <c r="A7155">
        <v>2024</v>
      </c>
      <c r="B7155" t="s">
        <v>305</v>
      </c>
      <c r="C7155" t="s">
        <v>650</v>
      </c>
      <c r="D7155" t="s">
        <v>692</v>
      </c>
      <c r="E7155" t="s">
        <v>257</v>
      </c>
      <c r="F7155" t="s">
        <v>602</v>
      </c>
      <c r="G7155">
        <v>2793</v>
      </c>
      <c r="H7155">
        <v>3373</v>
      </c>
      <c r="I7155">
        <v>78.929000000000002</v>
      </c>
      <c r="J7155">
        <v>17702.118006500001</v>
      </c>
    </row>
    <row r="7156" spans="1:10" x14ac:dyDescent="0.25">
      <c r="A7156">
        <v>2024</v>
      </c>
      <c r="B7156" t="s">
        <v>305</v>
      </c>
      <c r="C7156" t="s">
        <v>650</v>
      </c>
      <c r="D7156" t="s">
        <v>692</v>
      </c>
      <c r="E7156" t="s">
        <v>707</v>
      </c>
      <c r="F7156" t="s">
        <v>707</v>
      </c>
      <c r="G7156">
        <v>12308</v>
      </c>
      <c r="H7156">
        <v>7126</v>
      </c>
      <c r="I7156">
        <v>357.53199999999998</v>
      </c>
      <c r="J7156">
        <v>140907.44285200001</v>
      </c>
    </row>
    <row r="7157" spans="1:10" x14ac:dyDescent="0.25">
      <c r="A7157">
        <v>2024</v>
      </c>
      <c r="B7157" t="s">
        <v>305</v>
      </c>
      <c r="C7157" t="s">
        <v>650</v>
      </c>
      <c r="D7157" t="s">
        <v>691</v>
      </c>
      <c r="G7157">
        <v>500</v>
      </c>
      <c r="H7157">
        <v>1569</v>
      </c>
      <c r="I7157">
        <v>62.96</v>
      </c>
      <c r="J7157">
        <v>28532.724066999999</v>
      </c>
    </row>
    <row r="7158" spans="1:10" x14ac:dyDescent="0.25">
      <c r="A7158">
        <v>2024</v>
      </c>
      <c r="B7158" t="s">
        <v>306</v>
      </c>
      <c r="C7158" t="s">
        <v>651</v>
      </c>
      <c r="D7158" t="s">
        <v>692</v>
      </c>
      <c r="E7158" t="s">
        <v>270</v>
      </c>
      <c r="F7158" t="s">
        <v>615</v>
      </c>
      <c r="G7158">
        <v>1221</v>
      </c>
      <c r="H7158">
        <v>3040</v>
      </c>
      <c r="I7158">
        <v>49.058999999999997</v>
      </c>
      <c r="J7158">
        <v>27120.311317250002</v>
      </c>
    </row>
    <row r="7159" spans="1:10" x14ac:dyDescent="0.25">
      <c r="A7159">
        <v>2024</v>
      </c>
      <c r="B7159" t="s">
        <v>306</v>
      </c>
      <c r="C7159" t="s">
        <v>651</v>
      </c>
      <c r="D7159" t="s">
        <v>692</v>
      </c>
      <c r="E7159" t="s">
        <v>707</v>
      </c>
      <c r="F7159" t="s">
        <v>707</v>
      </c>
      <c r="G7159">
        <v>17387</v>
      </c>
      <c r="H7159">
        <v>10607</v>
      </c>
      <c r="I7159">
        <v>500.71</v>
      </c>
      <c r="J7159">
        <v>209399.9375693175</v>
      </c>
    </row>
    <row r="7160" spans="1:10" x14ac:dyDescent="0.25">
      <c r="A7160">
        <v>2024</v>
      </c>
      <c r="B7160" t="s">
        <v>306</v>
      </c>
      <c r="C7160" t="s">
        <v>651</v>
      </c>
      <c r="D7160" t="s">
        <v>691</v>
      </c>
      <c r="G7160">
        <v>808</v>
      </c>
      <c r="H7160">
        <v>1830</v>
      </c>
      <c r="I7160">
        <v>73.674999999999997</v>
      </c>
      <c r="J7160">
        <v>28608.518657000001</v>
      </c>
    </row>
    <row r="7161" spans="1:10" x14ac:dyDescent="0.25">
      <c r="A7161">
        <v>2024</v>
      </c>
      <c r="B7161" t="s">
        <v>307</v>
      </c>
      <c r="C7161" t="s">
        <v>652</v>
      </c>
      <c r="D7161" t="s">
        <v>692</v>
      </c>
      <c r="E7161" t="s">
        <v>270</v>
      </c>
      <c r="F7161" t="s">
        <v>615</v>
      </c>
      <c r="G7161">
        <v>1868</v>
      </c>
      <c r="H7161">
        <v>6108</v>
      </c>
      <c r="I7161">
        <v>93.795000000000002</v>
      </c>
      <c r="J7161">
        <v>110619.706979</v>
      </c>
    </row>
    <row r="7162" spans="1:10" x14ac:dyDescent="0.25">
      <c r="A7162">
        <v>2024</v>
      </c>
      <c r="B7162" t="s">
        <v>307</v>
      </c>
      <c r="C7162" t="s">
        <v>652</v>
      </c>
      <c r="D7162" t="s">
        <v>692</v>
      </c>
      <c r="E7162" t="s">
        <v>707</v>
      </c>
      <c r="F7162" t="s">
        <v>707</v>
      </c>
      <c r="G7162">
        <v>26608</v>
      </c>
      <c r="H7162">
        <v>19863</v>
      </c>
      <c r="I7162">
        <v>915.40800000000002</v>
      </c>
      <c r="J7162">
        <v>444496.5617150903</v>
      </c>
    </row>
    <row r="7163" spans="1:10" x14ac:dyDescent="0.25">
      <c r="A7163">
        <v>2024</v>
      </c>
      <c r="B7163" t="s">
        <v>307</v>
      </c>
      <c r="C7163" t="s">
        <v>652</v>
      </c>
      <c r="D7163" t="s">
        <v>691</v>
      </c>
      <c r="G7163">
        <v>931</v>
      </c>
      <c r="H7163">
        <v>3235</v>
      </c>
      <c r="I7163">
        <v>114.17100000000001</v>
      </c>
      <c r="J7163">
        <v>42455.164502</v>
      </c>
    </row>
    <row r="7164" spans="1:10" x14ac:dyDescent="0.25">
      <c r="A7164">
        <v>2024</v>
      </c>
      <c r="B7164" t="s">
        <v>308</v>
      </c>
      <c r="C7164" t="s">
        <v>653</v>
      </c>
      <c r="D7164" t="s">
        <v>692</v>
      </c>
      <c r="E7164" t="s">
        <v>270</v>
      </c>
      <c r="F7164" t="s">
        <v>615</v>
      </c>
      <c r="G7164">
        <v>2117</v>
      </c>
      <c r="H7164">
        <v>6921</v>
      </c>
      <c r="I7164">
        <v>117.65</v>
      </c>
      <c r="J7164">
        <v>88717.829584727471</v>
      </c>
    </row>
    <row r="7165" spans="1:10" x14ac:dyDescent="0.25">
      <c r="A7165">
        <v>2024</v>
      </c>
      <c r="B7165" t="s">
        <v>308</v>
      </c>
      <c r="C7165" t="s">
        <v>653</v>
      </c>
      <c r="D7165" t="s">
        <v>692</v>
      </c>
      <c r="E7165" t="s">
        <v>707</v>
      </c>
      <c r="F7165" t="s">
        <v>707</v>
      </c>
      <c r="G7165">
        <v>31223</v>
      </c>
      <c r="H7165">
        <v>21386</v>
      </c>
      <c r="I7165">
        <v>1055.383</v>
      </c>
      <c r="J7165">
        <v>495778.29314616858</v>
      </c>
    </row>
    <row r="7166" spans="1:10" x14ac:dyDescent="0.25">
      <c r="A7166">
        <v>2024</v>
      </c>
      <c r="B7166" t="s">
        <v>308</v>
      </c>
      <c r="C7166" t="s">
        <v>653</v>
      </c>
      <c r="D7166" t="s">
        <v>691</v>
      </c>
      <c r="G7166">
        <v>1351</v>
      </c>
      <c r="H7166">
        <v>5173</v>
      </c>
      <c r="I7166">
        <v>162.65299999999999</v>
      </c>
      <c r="J7166">
        <v>43817.513233999998</v>
      </c>
    </row>
    <row r="7167" spans="1:10" x14ac:dyDescent="0.25">
      <c r="A7167">
        <v>2024</v>
      </c>
      <c r="B7167" t="s">
        <v>309</v>
      </c>
      <c r="C7167" t="s">
        <v>654</v>
      </c>
      <c r="D7167" t="s">
        <v>692</v>
      </c>
      <c r="E7167" t="s">
        <v>270</v>
      </c>
      <c r="F7167" t="s">
        <v>615</v>
      </c>
      <c r="G7167">
        <v>2878</v>
      </c>
      <c r="H7167">
        <v>17837</v>
      </c>
      <c r="I7167">
        <v>291.94600000000003</v>
      </c>
      <c r="J7167">
        <v>162535.15898625</v>
      </c>
    </row>
    <row r="7168" spans="1:10" x14ac:dyDescent="0.25">
      <c r="A7168">
        <v>2024</v>
      </c>
      <c r="B7168" t="s">
        <v>309</v>
      </c>
      <c r="C7168" t="s">
        <v>654</v>
      </c>
      <c r="D7168" t="s">
        <v>692</v>
      </c>
      <c r="E7168" t="s">
        <v>707</v>
      </c>
      <c r="F7168" t="s">
        <v>707</v>
      </c>
      <c r="G7168">
        <v>41698</v>
      </c>
      <c r="H7168">
        <v>44012</v>
      </c>
      <c r="I7168">
        <v>1869.299</v>
      </c>
      <c r="J7168">
        <v>1130469.0342219451</v>
      </c>
    </row>
    <row r="7169" spans="1:10" x14ac:dyDescent="0.25">
      <c r="A7169">
        <v>2024</v>
      </c>
      <c r="B7169" t="s">
        <v>309</v>
      </c>
      <c r="C7169" t="s">
        <v>654</v>
      </c>
      <c r="D7169" t="s">
        <v>691</v>
      </c>
      <c r="G7169">
        <v>6397</v>
      </c>
      <c r="H7169">
        <v>34173</v>
      </c>
      <c r="I7169">
        <v>1804.53</v>
      </c>
      <c r="J7169">
        <v>489361.7967901614</v>
      </c>
    </row>
    <row r="7170" spans="1:10" x14ac:dyDescent="0.25">
      <c r="A7170">
        <v>2024</v>
      </c>
      <c r="B7170" t="s">
        <v>310</v>
      </c>
      <c r="C7170" t="s">
        <v>655</v>
      </c>
      <c r="D7170" t="s">
        <v>692</v>
      </c>
      <c r="E7170" t="s">
        <v>309</v>
      </c>
      <c r="F7170" t="s">
        <v>654</v>
      </c>
      <c r="G7170">
        <v>700</v>
      </c>
      <c r="H7170">
        <v>693</v>
      </c>
      <c r="I7170">
        <v>41.709000000000003</v>
      </c>
      <c r="J7170">
        <v>6642.6271390000002</v>
      </c>
    </row>
    <row r="7171" spans="1:10" x14ac:dyDescent="0.25">
      <c r="A7171">
        <v>2024</v>
      </c>
      <c r="B7171" t="s">
        <v>310</v>
      </c>
      <c r="C7171" t="s">
        <v>655</v>
      </c>
      <c r="D7171" t="s">
        <v>692</v>
      </c>
      <c r="E7171" t="s">
        <v>707</v>
      </c>
      <c r="F7171" t="s">
        <v>707</v>
      </c>
      <c r="G7171">
        <v>1875</v>
      </c>
      <c r="H7171">
        <v>1195</v>
      </c>
      <c r="I7171">
        <v>35.591000000000001</v>
      </c>
      <c r="J7171">
        <v>13771.607780799999</v>
      </c>
    </row>
    <row r="7172" spans="1:10" x14ac:dyDescent="0.25">
      <c r="A7172">
        <v>2024</v>
      </c>
      <c r="B7172" t="s">
        <v>310</v>
      </c>
      <c r="C7172" t="s">
        <v>655</v>
      </c>
      <c r="D7172" t="s">
        <v>691</v>
      </c>
      <c r="G7172">
        <v>125</v>
      </c>
      <c r="H7172">
        <v>265</v>
      </c>
      <c r="I7172">
        <v>7.2990000000000004</v>
      </c>
      <c r="J7172">
        <v>1707.844928</v>
      </c>
    </row>
    <row r="7173" spans="1:10" x14ac:dyDescent="0.25">
      <c r="A7173">
        <v>2024</v>
      </c>
      <c r="B7173" t="s">
        <v>311</v>
      </c>
      <c r="C7173" t="s">
        <v>656</v>
      </c>
      <c r="D7173" t="s">
        <v>692</v>
      </c>
      <c r="E7173" t="s">
        <v>309</v>
      </c>
      <c r="F7173" t="s">
        <v>654</v>
      </c>
      <c r="G7173">
        <v>711</v>
      </c>
      <c r="H7173">
        <v>1181</v>
      </c>
      <c r="I7173">
        <v>37.173999999999999</v>
      </c>
      <c r="J7173">
        <v>20413.074585999999</v>
      </c>
    </row>
    <row r="7174" spans="1:10" x14ac:dyDescent="0.25">
      <c r="A7174">
        <v>2024</v>
      </c>
      <c r="B7174" t="s">
        <v>311</v>
      </c>
      <c r="C7174" t="s">
        <v>656</v>
      </c>
      <c r="D7174" t="s">
        <v>692</v>
      </c>
      <c r="E7174" t="s">
        <v>707</v>
      </c>
      <c r="F7174" t="s">
        <v>707</v>
      </c>
      <c r="G7174">
        <v>7207</v>
      </c>
      <c r="H7174">
        <v>4231</v>
      </c>
      <c r="I7174">
        <v>196.62200000000001</v>
      </c>
      <c r="J7174">
        <v>79951.267674156858</v>
      </c>
    </row>
    <row r="7175" spans="1:10" x14ac:dyDescent="0.25">
      <c r="A7175">
        <v>2024</v>
      </c>
      <c r="B7175" t="s">
        <v>311</v>
      </c>
      <c r="C7175" t="s">
        <v>656</v>
      </c>
      <c r="D7175" t="s">
        <v>691</v>
      </c>
      <c r="G7175">
        <v>496</v>
      </c>
      <c r="H7175">
        <v>1668</v>
      </c>
      <c r="I7175">
        <v>52.901000000000003</v>
      </c>
      <c r="J7175">
        <v>40741.899228000002</v>
      </c>
    </row>
    <row r="7176" spans="1:10" x14ac:dyDescent="0.25">
      <c r="A7176">
        <v>2024</v>
      </c>
      <c r="B7176" t="s">
        <v>312</v>
      </c>
      <c r="C7176" t="s">
        <v>657</v>
      </c>
      <c r="D7176" t="s">
        <v>692</v>
      </c>
      <c r="E7176" t="s">
        <v>206</v>
      </c>
      <c r="F7176" t="s">
        <v>551</v>
      </c>
      <c r="G7176">
        <v>388</v>
      </c>
      <c r="H7176">
        <v>1796</v>
      </c>
      <c r="I7176">
        <v>19.41</v>
      </c>
      <c r="J7176">
        <v>162973.931511</v>
      </c>
    </row>
    <row r="7177" spans="1:10" x14ac:dyDescent="0.25">
      <c r="A7177">
        <v>2024</v>
      </c>
      <c r="B7177" t="s">
        <v>312</v>
      </c>
      <c r="C7177" t="s">
        <v>657</v>
      </c>
      <c r="D7177" t="s">
        <v>692</v>
      </c>
      <c r="E7177" t="s">
        <v>707</v>
      </c>
      <c r="F7177" t="s">
        <v>707</v>
      </c>
      <c r="G7177">
        <v>10047</v>
      </c>
      <c r="H7177">
        <v>11261</v>
      </c>
      <c r="I7177">
        <v>319.09199999999998</v>
      </c>
      <c r="J7177">
        <v>148120.73999920001</v>
      </c>
    </row>
    <row r="7178" spans="1:10" x14ac:dyDescent="0.25">
      <c r="A7178">
        <v>2024</v>
      </c>
      <c r="B7178" t="s">
        <v>312</v>
      </c>
      <c r="C7178" t="s">
        <v>657</v>
      </c>
      <c r="D7178" t="s">
        <v>691</v>
      </c>
      <c r="G7178">
        <v>526</v>
      </c>
      <c r="H7178">
        <v>2198</v>
      </c>
      <c r="I7178">
        <v>87.003</v>
      </c>
    </row>
    <row r="7179" spans="1:10" x14ac:dyDescent="0.25">
      <c r="A7179">
        <v>2024</v>
      </c>
      <c r="B7179" t="s">
        <v>313</v>
      </c>
      <c r="C7179" t="s">
        <v>658</v>
      </c>
      <c r="D7179" t="s">
        <v>692</v>
      </c>
      <c r="E7179" t="s">
        <v>309</v>
      </c>
      <c r="F7179" t="s">
        <v>654</v>
      </c>
      <c r="G7179">
        <v>855</v>
      </c>
      <c r="H7179">
        <v>878</v>
      </c>
      <c r="I7179">
        <v>41.636000000000003</v>
      </c>
      <c r="J7179">
        <v>11260.861067</v>
      </c>
    </row>
    <row r="7180" spans="1:10" x14ac:dyDescent="0.25">
      <c r="A7180">
        <v>2024</v>
      </c>
      <c r="B7180" t="s">
        <v>313</v>
      </c>
      <c r="C7180" t="s">
        <v>658</v>
      </c>
      <c r="D7180" t="s">
        <v>692</v>
      </c>
      <c r="E7180" t="s">
        <v>707</v>
      </c>
      <c r="F7180" t="s">
        <v>707</v>
      </c>
      <c r="G7180">
        <v>3594</v>
      </c>
      <c r="H7180">
        <v>1603</v>
      </c>
      <c r="I7180">
        <v>67.054000000000002</v>
      </c>
      <c r="J7180">
        <v>31714.636569800001</v>
      </c>
    </row>
    <row r="7181" spans="1:10" x14ac:dyDescent="0.25">
      <c r="A7181">
        <v>2024</v>
      </c>
      <c r="B7181" t="s">
        <v>313</v>
      </c>
      <c r="C7181" t="s">
        <v>658</v>
      </c>
      <c r="D7181" t="s">
        <v>691</v>
      </c>
      <c r="G7181">
        <v>227</v>
      </c>
      <c r="H7181">
        <v>800</v>
      </c>
      <c r="I7181">
        <v>25.181999999999999</v>
      </c>
      <c r="J7181">
        <v>6328.779931</v>
      </c>
    </row>
    <row r="7182" spans="1:10" x14ac:dyDescent="0.25">
      <c r="A7182">
        <v>2024</v>
      </c>
      <c r="B7182" t="s">
        <v>314</v>
      </c>
      <c r="C7182" t="s">
        <v>659</v>
      </c>
      <c r="D7182" t="s">
        <v>692</v>
      </c>
      <c r="E7182" t="s">
        <v>309</v>
      </c>
      <c r="F7182" t="s">
        <v>654</v>
      </c>
      <c r="G7182">
        <v>1432</v>
      </c>
      <c r="H7182">
        <v>2082</v>
      </c>
      <c r="I7182">
        <v>99.995000000000005</v>
      </c>
      <c r="J7182">
        <v>27221.586698799998</v>
      </c>
    </row>
    <row r="7183" spans="1:10" x14ac:dyDescent="0.25">
      <c r="A7183">
        <v>2024</v>
      </c>
      <c r="B7183" t="s">
        <v>314</v>
      </c>
      <c r="C7183" t="s">
        <v>659</v>
      </c>
      <c r="D7183" t="s">
        <v>692</v>
      </c>
      <c r="E7183" t="s">
        <v>707</v>
      </c>
      <c r="F7183" t="s">
        <v>707</v>
      </c>
      <c r="G7183">
        <v>7740</v>
      </c>
      <c r="H7183">
        <v>4526</v>
      </c>
      <c r="I7183">
        <v>188.83</v>
      </c>
      <c r="J7183">
        <v>91444.009439047222</v>
      </c>
    </row>
    <row r="7184" spans="1:10" x14ac:dyDescent="0.25">
      <c r="A7184">
        <v>2024</v>
      </c>
      <c r="B7184" t="s">
        <v>314</v>
      </c>
      <c r="C7184" t="s">
        <v>659</v>
      </c>
      <c r="D7184" t="s">
        <v>691</v>
      </c>
      <c r="G7184">
        <v>683</v>
      </c>
      <c r="H7184">
        <v>2197</v>
      </c>
      <c r="I7184">
        <v>73.549000000000007</v>
      </c>
      <c r="J7184">
        <v>23162.169738000001</v>
      </c>
    </row>
    <row r="7185" spans="1:10" x14ac:dyDescent="0.25">
      <c r="A7185">
        <v>2024</v>
      </c>
      <c r="B7185" t="s">
        <v>315</v>
      </c>
      <c r="C7185" t="s">
        <v>660</v>
      </c>
      <c r="D7185" t="s">
        <v>692</v>
      </c>
      <c r="E7185" t="s">
        <v>309</v>
      </c>
      <c r="F7185" t="s">
        <v>654</v>
      </c>
      <c r="G7185">
        <v>1166</v>
      </c>
      <c r="H7185">
        <v>1980</v>
      </c>
      <c r="I7185">
        <v>53.691000000000003</v>
      </c>
      <c r="J7185">
        <v>17453.712972000001</v>
      </c>
    </row>
    <row r="7186" spans="1:10" x14ac:dyDescent="0.25">
      <c r="A7186">
        <v>2024</v>
      </c>
      <c r="B7186" t="s">
        <v>315</v>
      </c>
      <c r="C7186" t="s">
        <v>660</v>
      </c>
      <c r="D7186" t="s">
        <v>692</v>
      </c>
      <c r="E7186" t="s">
        <v>707</v>
      </c>
      <c r="F7186" t="s">
        <v>707</v>
      </c>
      <c r="G7186">
        <v>9147</v>
      </c>
      <c r="H7186">
        <v>4706</v>
      </c>
      <c r="I7186">
        <v>249.55799999999999</v>
      </c>
      <c r="J7186">
        <v>129045.1070192667</v>
      </c>
    </row>
    <row r="7187" spans="1:10" x14ac:dyDescent="0.25">
      <c r="A7187">
        <v>2024</v>
      </c>
      <c r="B7187" t="s">
        <v>315</v>
      </c>
      <c r="C7187" t="s">
        <v>660</v>
      </c>
      <c r="D7187" t="s">
        <v>691</v>
      </c>
      <c r="G7187">
        <v>672</v>
      </c>
      <c r="H7187">
        <v>2198</v>
      </c>
      <c r="I7187">
        <v>111.004</v>
      </c>
      <c r="J7187">
        <v>28552.859194000001</v>
      </c>
    </row>
    <row r="7188" spans="1:10" x14ac:dyDescent="0.25">
      <c r="A7188">
        <v>2024</v>
      </c>
      <c r="B7188" t="s">
        <v>316</v>
      </c>
      <c r="C7188" t="s">
        <v>661</v>
      </c>
      <c r="D7188" t="s">
        <v>692</v>
      </c>
      <c r="E7188" t="s">
        <v>174</v>
      </c>
      <c r="F7188" t="s">
        <v>519</v>
      </c>
      <c r="G7188">
        <v>1514</v>
      </c>
      <c r="H7188">
        <v>2250</v>
      </c>
      <c r="I7188">
        <v>75.710999999999999</v>
      </c>
      <c r="J7188">
        <v>31703.564492549998</v>
      </c>
    </row>
    <row r="7189" spans="1:10" x14ac:dyDescent="0.25">
      <c r="A7189">
        <v>2024</v>
      </c>
      <c r="B7189" t="s">
        <v>316</v>
      </c>
      <c r="C7189" t="s">
        <v>661</v>
      </c>
      <c r="D7189" t="s">
        <v>692</v>
      </c>
      <c r="E7189" t="s">
        <v>707</v>
      </c>
      <c r="F7189" t="s">
        <v>707</v>
      </c>
      <c r="G7189">
        <v>12956</v>
      </c>
      <c r="H7189">
        <v>8627</v>
      </c>
      <c r="I7189">
        <v>395.85500000000002</v>
      </c>
      <c r="J7189">
        <v>146823.5268429773</v>
      </c>
    </row>
    <row r="7190" spans="1:10" x14ac:dyDescent="0.25">
      <c r="A7190">
        <v>2024</v>
      </c>
      <c r="B7190" t="s">
        <v>316</v>
      </c>
      <c r="C7190" t="s">
        <v>661</v>
      </c>
      <c r="D7190" t="s">
        <v>691</v>
      </c>
      <c r="G7190">
        <v>1124</v>
      </c>
      <c r="H7190">
        <v>4526</v>
      </c>
      <c r="I7190">
        <v>168.202</v>
      </c>
      <c r="J7190">
        <v>38114.834185</v>
      </c>
    </row>
    <row r="7191" spans="1:10" x14ac:dyDescent="0.25">
      <c r="A7191">
        <v>2024</v>
      </c>
      <c r="B7191" t="s">
        <v>317</v>
      </c>
      <c r="C7191" t="s">
        <v>662</v>
      </c>
      <c r="D7191" t="s">
        <v>692</v>
      </c>
      <c r="E7191" t="s">
        <v>225</v>
      </c>
      <c r="F7191" t="s">
        <v>570</v>
      </c>
      <c r="G7191">
        <v>1852</v>
      </c>
      <c r="H7191">
        <v>3878</v>
      </c>
      <c r="I7191">
        <v>176.10599999999999</v>
      </c>
      <c r="J7191">
        <v>140682.84370392319</v>
      </c>
    </row>
    <row r="7192" spans="1:10" x14ac:dyDescent="0.25">
      <c r="A7192">
        <v>2024</v>
      </c>
      <c r="B7192" t="s">
        <v>317</v>
      </c>
      <c r="C7192" t="s">
        <v>662</v>
      </c>
      <c r="D7192" t="s">
        <v>692</v>
      </c>
      <c r="E7192" t="s">
        <v>707</v>
      </c>
      <c r="F7192" t="s">
        <v>707</v>
      </c>
      <c r="G7192">
        <v>16478</v>
      </c>
      <c r="H7192">
        <v>9395</v>
      </c>
      <c r="I7192">
        <v>487.31900000000002</v>
      </c>
      <c r="J7192">
        <v>638883.83000059996</v>
      </c>
    </row>
    <row r="7193" spans="1:10" x14ac:dyDescent="0.25">
      <c r="A7193">
        <v>2024</v>
      </c>
      <c r="B7193" t="s">
        <v>317</v>
      </c>
      <c r="C7193" t="s">
        <v>662</v>
      </c>
      <c r="D7193" t="s">
        <v>691</v>
      </c>
      <c r="G7193">
        <v>1569</v>
      </c>
      <c r="H7193">
        <v>4438</v>
      </c>
      <c r="I7193">
        <v>269.82600000000002</v>
      </c>
      <c r="J7193">
        <v>135697.414253</v>
      </c>
    </row>
    <row r="7194" spans="1:10" x14ac:dyDescent="0.25">
      <c r="A7194">
        <v>2024</v>
      </c>
      <c r="B7194" t="s">
        <v>318</v>
      </c>
      <c r="C7194" t="s">
        <v>663</v>
      </c>
      <c r="D7194" t="s">
        <v>692</v>
      </c>
      <c r="E7194" t="s">
        <v>225</v>
      </c>
      <c r="F7194" t="s">
        <v>570</v>
      </c>
      <c r="G7194">
        <v>623</v>
      </c>
      <c r="H7194">
        <v>1192</v>
      </c>
      <c r="I7194">
        <v>39.345999999999997</v>
      </c>
      <c r="J7194">
        <v>12694.804488542861</v>
      </c>
    </row>
    <row r="7195" spans="1:10" x14ac:dyDescent="0.25">
      <c r="A7195">
        <v>2024</v>
      </c>
      <c r="B7195" t="s">
        <v>318</v>
      </c>
      <c r="C7195" t="s">
        <v>663</v>
      </c>
      <c r="D7195" t="s">
        <v>692</v>
      </c>
      <c r="E7195" t="s">
        <v>707</v>
      </c>
      <c r="F7195" t="s">
        <v>707</v>
      </c>
      <c r="G7195">
        <v>7057</v>
      </c>
      <c r="H7195">
        <v>4270</v>
      </c>
      <c r="I7195">
        <v>235.98099999999999</v>
      </c>
      <c r="J7195">
        <v>80057.968227999998</v>
      </c>
    </row>
    <row r="7196" spans="1:10" x14ac:dyDescent="0.25">
      <c r="A7196">
        <v>2024</v>
      </c>
      <c r="B7196" t="s">
        <v>318</v>
      </c>
      <c r="C7196" t="s">
        <v>663</v>
      </c>
      <c r="D7196" t="s">
        <v>691</v>
      </c>
      <c r="G7196">
        <v>527</v>
      </c>
      <c r="H7196">
        <v>1739</v>
      </c>
      <c r="I7196">
        <v>73.625</v>
      </c>
      <c r="J7196">
        <v>11529.045822</v>
      </c>
    </row>
    <row r="7197" spans="1:10" x14ac:dyDescent="0.25">
      <c r="A7197">
        <v>2024</v>
      </c>
      <c r="B7197" t="s">
        <v>319</v>
      </c>
      <c r="C7197" t="s">
        <v>664</v>
      </c>
      <c r="D7197" t="s">
        <v>692</v>
      </c>
      <c r="E7197" t="s">
        <v>225</v>
      </c>
      <c r="F7197" t="s">
        <v>570</v>
      </c>
      <c r="G7197">
        <v>704</v>
      </c>
      <c r="H7197">
        <v>1172</v>
      </c>
      <c r="I7197">
        <v>49.543999999999997</v>
      </c>
      <c r="J7197">
        <v>11675.024339</v>
      </c>
    </row>
    <row r="7198" spans="1:10" x14ac:dyDescent="0.25">
      <c r="A7198">
        <v>2024</v>
      </c>
      <c r="B7198" t="s">
        <v>319</v>
      </c>
      <c r="C7198" t="s">
        <v>664</v>
      </c>
      <c r="D7198" t="s">
        <v>692</v>
      </c>
      <c r="E7198" t="s">
        <v>707</v>
      </c>
      <c r="F7198" t="s">
        <v>707</v>
      </c>
      <c r="G7198">
        <v>4329</v>
      </c>
      <c r="H7198">
        <v>3062</v>
      </c>
      <c r="I7198">
        <v>100.43600000000001</v>
      </c>
      <c r="J7198">
        <v>32495.943600999999</v>
      </c>
    </row>
    <row r="7199" spans="1:10" x14ac:dyDescent="0.25">
      <c r="A7199">
        <v>2024</v>
      </c>
      <c r="B7199" t="s">
        <v>319</v>
      </c>
      <c r="C7199" t="s">
        <v>664</v>
      </c>
      <c r="D7199" t="s">
        <v>691</v>
      </c>
      <c r="G7199">
        <v>277</v>
      </c>
      <c r="H7199">
        <v>708</v>
      </c>
      <c r="I7199">
        <v>20.722999999999999</v>
      </c>
      <c r="J7199">
        <v>5355.5884930000002</v>
      </c>
    </row>
    <row r="7200" spans="1:10" x14ac:dyDescent="0.25">
      <c r="A7200">
        <v>2024</v>
      </c>
      <c r="B7200" t="s">
        <v>320</v>
      </c>
      <c r="C7200" t="s">
        <v>665</v>
      </c>
      <c r="D7200" t="s">
        <v>692</v>
      </c>
      <c r="E7200" t="s">
        <v>225</v>
      </c>
      <c r="F7200" t="s">
        <v>570</v>
      </c>
      <c r="G7200">
        <v>1954</v>
      </c>
      <c r="H7200">
        <v>3759</v>
      </c>
      <c r="I7200">
        <v>212.91900000000001</v>
      </c>
      <c r="J7200">
        <v>94935.42508239999</v>
      </c>
    </row>
    <row r="7201" spans="1:10" x14ac:dyDescent="0.25">
      <c r="A7201">
        <v>2024</v>
      </c>
      <c r="B7201" t="s">
        <v>320</v>
      </c>
      <c r="C7201" t="s">
        <v>665</v>
      </c>
      <c r="D7201" t="s">
        <v>692</v>
      </c>
      <c r="E7201" t="s">
        <v>707</v>
      </c>
      <c r="F7201" t="s">
        <v>707</v>
      </c>
      <c r="G7201">
        <v>11838</v>
      </c>
      <c r="H7201">
        <v>7400</v>
      </c>
      <c r="I7201">
        <v>363.68099999999998</v>
      </c>
      <c r="J7201">
        <v>184905.42462000001</v>
      </c>
    </row>
    <row r="7202" spans="1:10" x14ac:dyDescent="0.25">
      <c r="A7202">
        <v>2024</v>
      </c>
      <c r="B7202" t="s">
        <v>320</v>
      </c>
      <c r="C7202" t="s">
        <v>665</v>
      </c>
      <c r="D7202" t="s">
        <v>691</v>
      </c>
      <c r="G7202">
        <v>1216</v>
      </c>
      <c r="H7202">
        <v>4833</v>
      </c>
      <c r="I7202">
        <v>170.09399999999999</v>
      </c>
      <c r="J7202">
        <v>56074.766866999998</v>
      </c>
    </row>
    <row r="7203" spans="1:10" x14ac:dyDescent="0.25">
      <c r="A7203">
        <v>2024</v>
      </c>
      <c r="B7203" t="s">
        <v>321</v>
      </c>
      <c r="C7203" t="s">
        <v>666</v>
      </c>
      <c r="D7203" t="s">
        <v>692</v>
      </c>
      <c r="E7203" t="s">
        <v>270</v>
      </c>
      <c r="F7203" t="s">
        <v>615</v>
      </c>
      <c r="G7203">
        <v>2198</v>
      </c>
      <c r="H7203">
        <v>15506</v>
      </c>
      <c r="I7203">
        <v>400.49599999999998</v>
      </c>
      <c r="J7203">
        <v>235722.2613225833</v>
      </c>
    </row>
    <row r="7204" spans="1:10" x14ac:dyDescent="0.25">
      <c r="A7204">
        <v>2024</v>
      </c>
      <c r="B7204" t="s">
        <v>321</v>
      </c>
      <c r="C7204" t="s">
        <v>666</v>
      </c>
      <c r="D7204" t="s">
        <v>692</v>
      </c>
      <c r="E7204" t="s">
        <v>707</v>
      </c>
      <c r="F7204" t="s">
        <v>707</v>
      </c>
      <c r="G7204">
        <v>25772</v>
      </c>
      <c r="H7204">
        <v>35895</v>
      </c>
      <c r="I7204">
        <v>1171.1469999999999</v>
      </c>
      <c r="J7204">
        <v>986116.32547610765</v>
      </c>
    </row>
    <row r="7205" spans="1:10" x14ac:dyDescent="0.25">
      <c r="A7205">
        <v>2024</v>
      </c>
      <c r="B7205" t="s">
        <v>321</v>
      </c>
      <c r="C7205" t="s">
        <v>666</v>
      </c>
      <c r="D7205" t="s">
        <v>691</v>
      </c>
      <c r="G7205">
        <v>6986</v>
      </c>
      <c r="H7205">
        <v>24276</v>
      </c>
      <c r="I7205">
        <v>1832.905</v>
      </c>
      <c r="J7205">
        <v>547087.29674577783</v>
      </c>
    </row>
    <row r="7206" spans="1:10" x14ac:dyDescent="0.25">
      <c r="A7206">
        <v>2024</v>
      </c>
      <c r="B7206" t="s">
        <v>322</v>
      </c>
      <c r="C7206" t="s">
        <v>667</v>
      </c>
      <c r="D7206" t="s">
        <v>692</v>
      </c>
      <c r="E7206" t="s">
        <v>321</v>
      </c>
      <c r="F7206" t="s">
        <v>666</v>
      </c>
      <c r="G7206">
        <v>541</v>
      </c>
      <c r="H7206">
        <v>275</v>
      </c>
      <c r="I7206">
        <v>5.577</v>
      </c>
      <c r="J7206">
        <v>10379.537662000001</v>
      </c>
    </row>
    <row r="7207" spans="1:10" x14ac:dyDescent="0.25">
      <c r="A7207">
        <v>2024</v>
      </c>
      <c r="B7207" t="s">
        <v>322</v>
      </c>
      <c r="C7207" t="s">
        <v>667</v>
      </c>
      <c r="D7207" t="s">
        <v>692</v>
      </c>
      <c r="E7207" t="s">
        <v>707</v>
      </c>
      <c r="F7207" t="s">
        <v>707</v>
      </c>
      <c r="G7207">
        <v>550</v>
      </c>
      <c r="H7207">
        <v>340</v>
      </c>
      <c r="I7207">
        <v>5.0750000000000002</v>
      </c>
    </row>
    <row r="7208" spans="1:10" x14ac:dyDescent="0.25">
      <c r="A7208">
        <v>2024</v>
      </c>
      <c r="B7208" t="s">
        <v>322</v>
      </c>
      <c r="C7208" t="s">
        <v>667</v>
      </c>
      <c r="D7208" t="s">
        <v>691</v>
      </c>
      <c r="G7208">
        <v>30</v>
      </c>
      <c r="H7208">
        <v>43</v>
      </c>
      <c r="I7208">
        <v>0.29799999999999999</v>
      </c>
      <c r="J7208">
        <v>240.63183000000001</v>
      </c>
    </row>
    <row r="7209" spans="1:10" x14ac:dyDescent="0.25">
      <c r="A7209">
        <v>2024</v>
      </c>
      <c r="B7209" t="s">
        <v>323</v>
      </c>
      <c r="C7209" t="s">
        <v>668</v>
      </c>
      <c r="D7209" t="s">
        <v>692</v>
      </c>
      <c r="E7209" t="s">
        <v>321</v>
      </c>
      <c r="F7209" t="s">
        <v>666</v>
      </c>
      <c r="G7209">
        <v>733</v>
      </c>
      <c r="H7209">
        <v>332</v>
      </c>
      <c r="I7209">
        <v>11.477</v>
      </c>
      <c r="J7209">
        <v>5120.0263219999997</v>
      </c>
    </row>
    <row r="7210" spans="1:10" x14ac:dyDescent="0.25">
      <c r="A7210">
        <v>2024</v>
      </c>
      <c r="B7210" t="s">
        <v>323</v>
      </c>
      <c r="C7210" t="s">
        <v>668</v>
      </c>
      <c r="D7210" t="s">
        <v>692</v>
      </c>
      <c r="E7210" t="s">
        <v>707</v>
      </c>
      <c r="F7210" t="s">
        <v>707</v>
      </c>
      <c r="G7210">
        <v>726</v>
      </c>
      <c r="H7210">
        <v>432</v>
      </c>
      <c r="I7210">
        <v>6.1390000000000002</v>
      </c>
      <c r="J7210">
        <v>3122.7659010000002</v>
      </c>
    </row>
    <row r="7211" spans="1:10" x14ac:dyDescent="0.25">
      <c r="A7211">
        <v>2024</v>
      </c>
      <c r="B7211" t="s">
        <v>323</v>
      </c>
      <c r="C7211" t="s">
        <v>668</v>
      </c>
      <c r="D7211" t="s">
        <v>691</v>
      </c>
      <c r="G7211">
        <v>59</v>
      </c>
      <c r="H7211">
        <v>85</v>
      </c>
      <c r="I7211">
        <v>0.68799999999999994</v>
      </c>
      <c r="J7211">
        <v>365.348479</v>
      </c>
    </row>
    <row r="7212" spans="1:10" x14ac:dyDescent="0.25">
      <c r="A7212">
        <v>2024</v>
      </c>
      <c r="B7212" t="s">
        <v>324</v>
      </c>
      <c r="C7212" t="s">
        <v>669</v>
      </c>
      <c r="D7212" t="s">
        <v>692</v>
      </c>
      <c r="E7212" t="s">
        <v>321</v>
      </c>
      <c r="F7212" t="s">
        <v>666</v>
      </c>
      <c r="G7212">
        <v>149</v>
      </c>
      <c r="H7212">
        <v>94</v>
      </c>
      <c r="I7212">
        <v>0.89300000000000002</v>
      </c>
      <c r="J7212">
        <v>1428.711425</v>
      </c>
    </row>
    <row r="7213" spans="1:10" x14ac:dyDescent="0.25">
      <c r="A7213">
        <v>2024</v>
      </c>
      <c r="B7213" t="s">
        <v>324</v>
      </c>
      <c r="C7213" t="s">
        <v>669</v>
      </c>
      <c r="D7213" t="s">
        <v>692</v>
      </c>
      <c r="E7213" t="s">
        <v>707</v>
      </c>
      <c r="F7213" t="s">
        <v>707</v>
      </c>
      <c r="G7213">
        <v>558</v>
      </c>
      <c r="H7213">
        <v>701</v>
      </c>
      <c r="I7213">
        <v>12.465999999999999</v>
      </c>
      <c r="J7213">
        <v>3702.3622563333329</v>
      </c>
    </row>
    <row r="7214" spans="1:10" x14ac:dyDescent="0.25">
      <c r="A7214">
        <v>2024</v>
      </c>
      <c r="B7214" t="s">
        <v>324</v>
      </c>
      <c r="C7214" t="s">
        <v>669</v>
      </c>
      <c r="D7214" t="s">
        <v>691</v>
      </c>
      <c r="G7214">
        <v>5</v>
      </c>
      <c r="H7214">
        <v>4</v>
      </c>
      <c r="I7214">
        <v>0.22500000000000001</v>
      </c>
    </row>
    <row r="7215" spans="1:10" x14ac:dyDescent="0.25">
      <c r="A7215">
        <v>2024</v>
      </c>
      <c r="B7215" t="s">
        <v>325</v>
      </c>
      <c r="C7215" t="s">
        <v>670</v>
      </c>
      <c r="D7215" t="s">
        <v>692</v>
      </c>
      <c r="E7215" t="s">
        <v>270</v>
      </c>
      <c r="F7215" t="s">
        <v>615</v>
      </c>
      <c r="G7215">
        <v>2777</v>
      </c>
      <c r="H7215">
        <v>22652</v>
      </c>
      <c r="I7215">
        <v>359.23700000000002</v>
      </c>
      <c r="J7215">
        <v>202682.6164507611</v>
      </c>
    </row>
    <row r="7216" spans="1:10" x14ac:dyDescent="0.25">
      <c r="A7216">
        <v>2024</v>
      </c>
      <c r="B7216" t="s">
        <v>325</v>
      </c>
      <c r="C7216" t="s">
        <v>670</v>
      </c>
      <c r="D7216" t="s">
        <v>692</v>
      </c>
      <c r="E7216" t="s">
        <v>707</v>
      </c>
      <c r="F7216" t="s">
        <v>707</v>
      </c>
      <c r="G7216">
        <v>45091</v>
      </c>
      <c r="H7216">
        <v>49500</v>
      </c>
      <c r="I7216">
        <v>2072.192</v>
      </c>
      <c r="J7216">
        <v>1581220.73079798</v>
      </c>
    </row>
    <row r="7217" spans="1:10" x14ac:dyDescent="0.25">
      <c r="A7217">
        <v>2024</v>
      </c>
      <c r="B7217" t="s">
        <v>325</v>
      </c>
      <c r="C7217" t="s">
        <v>670</v>
      </c>
      <c r="D7217" t="s">
        <v>691</v>
      </c>
      <c r="G7217">
        <v>6280</v>
      </c>
      <c r="H7217">
        <v>33211</v>
      </c>
      <c r="I7217">
        <v>2034.8879999999999</v>
      </c>
      <c r="J7217">
        <v>592960.18384476774</v>
      </c>
    </row>
    <row r="7218" spans="1:10" x14ac:dyDescent="0.25">
      <c r="A7218">
        <v>2024</v>
      </c>
      <c r="B7218" t="s">
        <v>326</v>
      </c>
      <c r="C7218" t="s">
        <v>671</v>
      </c>
      <c r="D7218" t="s">
        <v>692</v>
      </c>
      <c r="E7218" t="s">
        <v>325</v>
      </c>
      <c r="F7218" t="s">
        <v>670</v>
      </c>
      <c r="G7218">
        <v>1694</v>
      </c>
      <c r="H7218">
        <v>2399</v>
      </c>
      <c r="I7218">
        <v>131.75</v>
      </c>
      <c r="J7218">
        <v>44230.881888000004</v>
      </c>
    </row>
    <row r="7219" spans="1:10" x14ac:dyDescent="0.25">
      <c r="A7219">
        <v>2024</v>
      </c>
      <c r="B7219" t="s">
        <v>326</v>
      </c>
      <c r="C7219" t="s">
        <v>671</v>
      </c>
      <c r="D7219" t="s">
        <v>692</v>
      </c>
      <c r="E7219" t="s">
        <v>707</v>
      </c>
      <c r="F7219" t="s">
        <v>707</v>
      </c>
      <c r="G7219">
        <v>10339</v>
      </c>
      <c r="H7219">
        <v>5881</v>
      </c>
      <c r="I7219">
        <v>207.34100000000001</v>
      </c>
      <c r="J7219">
        <v>169391.95501599999</v>
      </c>
    </row>
    <row r="7220" spans="1:10" x14ac:dyDescent="0.25">
      <c r="A7220">
        <v>2024</v>
      </c>
      <c r="B7220" t="s">
        <v>326</v>
      </c>
      <c r="C7220" t="s">
        <v>671</v>
      </c>
      <c r="D7220" t="s">
        <v>691</v>
      </c>
      <c r="G7220">
        <v>626</v>
      </c>
      <c r="H7220">
        <v>1624</v>
      </c>
      <c r="I7220">
        <v>61.161000000000001</v>
      </c>
      <c r="J7220">
        <v>47472.891410999997</v>
      </c>
    </row>
    <row r="7221" spans="1:10" x14ac:dyDescent="0.25">
      <c r="A7221">
        <v>2024</v>
      </c>
      <c r="B7221" t="s">
        <v>327</v>
      </c>
      <c r="C7221" t="s">
        <v>672</v>
      </c>
      <c r="D7221" t="s">
        <v>692</v>
      </c>
      <c r="E7221" t="s">
        <v>325</v>
      </c>
      <c r="F7221" t="s">
        <v>670</v>
      </c>
      <c r="G7221">
        <v>2406</v>
      </c>
      <c r="H7221">
        <v>3349</v>
      </c>
      <c r="I7221">
        <v>206.809</v>
      </c>
      <c r="J7221">
        <v>57298.28564052294</v>
      </c>
    </row>
    <row r="7222" spans="1:10" x14ac:dyDescent="0.25">
      <c r="A7222">
        <v>2024</v>
      </c>
      <c r="B7222" t="s">
        <v>327</v>
      </c>
      <c r="C7222" t="s">
        <v>672</v>
      </c>
      <c r="D7222" t="s">
        <v>692</v>
      </c>
      <c r="E7222" t="s">
        <v>707</v>
      </c>
      <c r="F7222" t="s">
        <v>707</v>
      </c>
      <c r="G7222">
        <v>9896</v>
      </c>
      <c r="H7222">
        <v>6621</v>
      </c>
      <c r="I7222">
        <v>200.59800000000001</v>
      </c>
      <c r="J7222">
        <v>127709.346212</v>
      </c>
    </row>
    <row r="7223" spans="1:10" x14ac:dyDescent="0.25">
      <c r="A7223">
        <v>2024</v>
      </c>
      <c r="B7223" t="s">
        <v>327</v>
      </c>
      <c r="C7223" t="s">
        <v>672</v>
      </c>
      <c r="D7223" t="s">
        <v>691</v>
      </c>
      <c r="G7223">
        <v>407</v>
      </c>
      <c r="H7223">
        <v>1035</v>
      </c>
      <c r="I7223">
        <v>22.797999999999998</v>
      </c>
      <c r="J7223">
        <v>17917.270797000001</v>
      </c>
    </row>
    <row r="7224" spans="1:10" x14ac:dyDescent="0.25">
      <c r="A7224">
        <v>2024</v>
      </c>
      <c r="B7224" t="s">
        <v>328</v>
      </c>
      <c r="C7224" t="s">
        <v>673</v>
      </c>
      <c r="D7224" t="s">
        <v>692</v>
      </c>
      <c r="E7224" t="s">
        <v>325</v>
      </c>
      <c r="F7224" t="s">
        <v>670</v>
      </c>
      <c r="G7224">
        <v>1164</v>
      </c>
      <c r="H7224">
        <v>1559</v>
      </c>
      <c r="I7224">
        <v>54.534999999999997</v>
      </c>
      <c r="J7224">
        <v>20554.920573599997</v>
      </c>
    </row>
    <row r="7225" spans="1:10" x14ac:dyDescent="0.25">
      <c r="A7225">
        <v>2024</v>
      </c>
      <c r="B7225" t="s">
        <v>328</v>
      </c>
      <c r="C7225" t="s">
        <v>673</v>
      </c>
      <c r="D7225" t="s">
        <v>692</v>
      </c>
      <c r="E7225" t="s">
        <v>707</v>
      </c>
      <c r="F7225" t="s">
        <v>707</v>
      </c>
      <c r="G7225">
        <v>5012</v>
      </c>
      <c r="H7225">
        <v>2496</v>
      </c>
      <c r="I7225">
        <v>87.704999999999998</v>
      </c>
      <c r="J7225">
        <v>53141.444936</v>
      </c>
    </row>
    <row r="7226" spans="1:10" x14ac:dyDescent="0.25">
      <c r="A7226">
        <v>2024</v>
      </c>
      <c r="B7226" t="s">
        <v>328</v>
      </c>
      <c r="C7226" t="s">
        <v>673</v>
      </c>
      <c r="D7226" t="s">
        <v>691</v>
      </c>
      <c r="G7226">
        <v>447</v>
      </c>
      <c r="H7226">
        <v>1710</v>
      </c>
      <c r="I7226">
        <v>44.424999999999997</v>
      </c>
      <c r="J7226">
        <v>26157.263772999999</v>
      </c>
    </row>
    <row r="7227" spans="1:10" x14ac:dyDescent="0.25">
      <c r="A7227">
        <v>2024</v>
      </c>
      <c r="B7227" t="s">
        <v>329</v>
      </c>
      <c r="C7227" t="s">
        <v>674</v>
      </c>
      <c r="D7227" t="s">
        <v>692</v>
      </c>
      <c r="E7227" t="s">
        <v>325</v>
      </c>
      <c r="F7227" t="s">
        <v>670</v>
      </c>
      <c r="G7227">
        <v>854</v>
      </c>
      <c r="H7227">
        <v>846</v>
      </c>
      <c r="I7227">
        <v>37.350999999999999</v>
      </c>
      <c r="J7227">
        <v>11807.539777</v>
      </c>
    </row>
    <row r="7228" spans="1:10" x14ac:dyDescent="0.25">
      <c r="A7228">
        <v>2024</v>
      </c>
      <c r="B7228" t="s">
        <v>329</v>
      </c>
      <c r="C7228" t="s">
        <v>674</v>
      </c>
      <c r="D7228" t="s">
        <v>692</v>
      </c>
      <c r="E7228" t="s">
        <v>707</v>
      </c>
      <c r="F7228" t="s">
        <v>707</v>
      </c>
      <c r="G7228">
        <v>3559</v>
      </c>
      <c r="H7228">
        <v>1657</v>
      </c>
      <c r="I7228">
        <v>65.009</v>
      </c>
      <c r="J7228">
        <v>78381.120842999997</v>
      </c>
    </row>
    <row r="7229" spans="1:10" x14ac:dyDescent="0.25">
      <c r="A7229">
        <v>2024</v>
      </c>
      <c r="B7229" t="s">
        <v>329</v>
      </c>
      <c r="C7229" t="s">
        <v>674</v>
      </c>
      <c r="D7229" t="s">
        <v>691</v>
      </c>
      <c r="G7229">
        <v>138</v>
      </c>
      <c r="H7229">
        <v>500</v>
      </c>
      <c r="I7229">
        <v>10.227</v>
      </c>
      <c r="J7229">
        <v>1903.512682</v>
      </c>
    </row>
    <row r="7230" spans="1:10" x14ac:dyDescent="0.25">
      <c r="A7230">
        <v>2024</v>
      </c>
      <c r="B7230" t="s">
        <v>330</v>
      </c>
      <c r="C7230" t="s">
        <v>675</v>
      </c>
      <c r="D7230" t="s">
        <v>692</v>
      </c>
      <c r="E7230" t="s">
        <v>325</v>
      </c>
      <c r="F7230" t="s">
        <v>670</v>
      </c>
      <c r="G7230">
        <v>1579</v>
      </c>
      <c r="H7230">
        <v>1888</v>
      </c>
      <c r="I7230">
        <v>112.843</v>
      </c>
      <c r="J7230">
        <v>25316.498782999999</v>
      </c>
    </row>
    <row r="7231" spans="1:10" x14ac:dyDescent="0.25">
      <c r="A7231">
        <v>2024</v>
      </c>
      <c r="B7231" t="s">
        <v>330</v>
      </c>
      <c r="C7231" t="s">
        <v>675</v>
      </c>
      <c r="D7231" t="s">
        <v>692</v>
      </c>
      <c r="E7231" t="s">
        <v>707</v>
      </c>
      <c r="F7231" t="s">
        <v>707</v>
      </c>
      <c r="G7231">
        <v>5423</v>
      </c>
      <c r="H7231">
        <v>3333</v>
      </c>
      <c r="I7231">
        <v>100.48699999999999</v>
      </c>
      <c r="J7231">
        <v>38346.77534</v>
      </c>
    </row>
    <row r="7232" spans="1:10" x14ac:dyDescent="0.25">
      <c r="A7232">
        <v>2024</v>
      </c>
      <c r="B7232" t="s">
        <v>330</v>
      </c>
      <c r="C7232" t="s">
        <v>675</v>
      </c>
      <c r="D7232" t="s">
        <v>691</v>
      </c>
      <c r="G7232">
        <v>337</v>
      </c>
      <c r="H7232">
        <v>1536</v>
      </c>
      <c r="I7232">
        <v>43.082999999999998</v>
      </c>
      <c r="J7232">
        <v>7055.0357180000001</v>
      </c>
    </row>
    <row r="7233" spans="1:10" x14ac:dyDescent="0.25">
      <c r="A7233">
        <v>2024</v>
      </c>
      <c r="B7233" t="s">
        <v>331</v>
      </c>
      <c r="C7233" t="s">
        <v>676</v>
      </c>
      <c r="D7233" t="s">
        <v>692</v>
      </c>
      <c r="E7233" t="s">
        <v>325</v>
      </c>
      <c r="F7233" t="s">
        <v>670</v>
      </c>
      <c r="G7233">
        <v>1188</v>
      </c>
      <c r="H7233">
        <v>1826</v>
      </c>
      <c r="I7233">
        <v>86.528000000000006</v>
      </c>
      <c r="J7233">
        <v>17369.382396591449</v>
      </c>
    </row>
    <row r="7234" spans="1:10" x14ac:dyDescent="0.25">
      <c r="A7234">
        <v>2024</v>
      </c>
      <c r="B7234" t="s">
        <v>331</v>
      </c>
      <c r="C7234" t="s">
        <v>676</v>
      </c>
      <c r="D7234" t="s">
        <v>692</v>
      </c>
      <c r="E7234" t="s">
        <v>707</v>
      </c>
      <c r="F7234" t="s">
        <v>707</v>
      </c>
      <c r="G7234">
        <v>7875</v>
      </c>
      <c r="H7234">
        <v>4669</v>
      </c>
      <c r="I7234">
        <v>177.46700000000001</v>
      </c>
      <c r="J7234">
        <v>70605.151732166676</v>
      </c>
    </row>
    <row r="7235" spans="1:10" x14ac:dyDescent="0.25">
      <c r="A7235">
        <v>2024</v>
      </c>
      <c r="B7235" t="s">
        <v>331</v>
      </c>
      <c r="C7235" t="s">
        <v>676</v>
      </c>
      <c r="D7235" t="s">
        <v>691</v>
      </c>
      <c r="G7235">
        <v>553</v>
      </c>
      <c r="H7235">
        <v>1618</v>
      </c>
      <c r="I7235">
        <v>43.771999999999998</v>
      </c>
      <c r="J7235">
        <v>11949.776925</v>
      </c>
    </row>
    <row r="7236" spans="1:10" x14ac:dyDescent="0.25">
      <c r="A7236">
        <v>2024</v>
      </c>
      <c r="B7236" t="s">
        <v>332</v>
      </c>
      <c r="C7236" t="s">
        <v>677</v>
      </c>
      <c r="D7236" t="s">
        <v>692</v>
      </c>
      <c r="E7236" t="s">
        <v>325</v>
      </c>
      <c r="F7236" t="s">
        <v>670</v>
      </c>
      <c r="G7236">
        <v>1286</v>
      </c>
      <c r="H7236">
        <v>1887</v>
      </c>
      <c r="I7236">
        <v>88.915000000000006</v>
      </c>
      <c r="J7236">
        <v>25243.883100999999</v>
      </c>
    </row>
    <row r="7237" spans="1:10" x14ac:dyDescent="0.25">
      <c r="A7237">
        <v>2024</v>
      </c>
      <c r="B7237" t="s">
        <v>332</v>
      </c>
      <c r="C7237" t="s">
        <v>677</v>
      </c>
      <c r="D7237" t="s">
        <v>692</v>
      </c>
      <c r="E7237" t="s">
        <v>707</v>
      </c>
      <c r="F7237" t="s">
        <v>707</v>
      </c>
      <c r="G7237">
        <v>4439</v>
      </c>
      <c r="H7237">
        <v>2803</v>
      </c>
      <c r="I7237">
        <v>93.923000000000002</v>
      </c>
      <c r="J7237">
        <v>40969.149044999998</v>
      </c>
    </row>
    <row r="7238" spans="1:10" x14ac:dyDescent="0.25">
      <c r="A7238">
        <v>2024</v>
      </c>
      <c r="B7238" t="s">
        <v>332</v>
      </c>
      <c r="C7238" t="s">
        <v>677</v>
      </c>
      <c r="D7238" t="s">
        <v>691</v>
      </c>
      <c r="G7238">
        <v>327</v>
      </c>
      <c r="H7238">
        <v>1239</v>
      </c>
      <c r="I7238">
        <v>16.966999999999999</v>
      </c>
      <c r="J7238">
        <v>9313.4146010000004</v>
      </c>
    </row>
    <row r="7239" spans="1:10" x14ac:dyDescent="0.25">
      <c r="A7239">
        <v>2024</v>
      </c>
      <c r="B7239" t="s">
        <v>333</v>
      </c>
      <c r="C7239" t="s">
        <v>678</v>
      </c>
      <c r="D7239" t="s">
        <v>692</v>
      </c>
      <c r="E7239" t="s">
        <v>142</v>
      </c>
      <c r="F7239" t="s">
        <v>487</v>
      </c>
      <c r="G7239">
        <v>68</v>
      </c>
      <c r="H7239">
        <v>66</v>
      </c>
      <c r="I7239">
        <v>1.026</v>
      </c>
    </row>
    <row r="7240" spans="1:10" x14ac:dyDescent="0.25">
      <c r="A7240">
        <v>2024</v>
      </c>
      <c r="B7240" t="s">
        <v>333</v>
      </c>
      <c r="C7240" t="s">
        <v>678</v>
      </c>
      <c r="D7240" t="s">
        <v>692</v>
      </c>
      <c r="E7240" t="s">
        <v>707</v>
      </c>
      <c r="F7240" t="s">
        <v>707</v>
      </c>
      <c r="G7240">
        <v>9596</v>
      </c>
      <c r="H7240">
        <v>4650</v>
      </c>
      <c r="I7240">
        <v>265.12099999999998</v>
      </c>
      <c r="J7240">
        <v>141322.6291468667</v>
      </c>
    </row>
    <row r="7241" spans="1:10" x14ac:dyDescent="0.25">
      <c r="A7241">
        <v>2024</v>
      </c>
      <c r="B7241" t="s">
        <v>333</v>
      </c>
      <c r="C7241" t="s">
        <v>678</v>
      </c>
      <c r="D7241" t="s">
        <v>691</v>
      </c>
      <c r="G7241">
        <v>462</v>
      </c>
      <c r="H7241">
        <v>1883</v>
      </c>
      <c r="I7241">
        <v>53.045000000000002</v>
      </c>
      <c r="J7241">
        <v>17844.817673000001</v>
      </c>
    </row>
    <row r="7242" spans="1:10" x14ac:dyDescent="0.25">
      <c r="A7242">
        <v>2024</v>
      </c>
      <c r="B7242" t="s">
        <v>334</v>
      </c>
      <c r="C7242" t="s">
        <v>679</v>
      </c>
      <c r="D7242" t="s">
        <v>692</v>
      </c>
      <c r="E7242" t="s">
        <v>325</v>
      </c>
      <c r="F7242" t="s">
        <v>670</v>
      </c>
      <c r="G7242">
        <v>812</v>
      </c>
      <c r="H7242">
        <v>1023</v>
      </c>
      <c r="I7242">
        <v>46.015999999999998</v>
      </c>
      <c r="J7242">
        <v>11785.527308000001</v>
      </c>
    </row>
    <row r="7243" spans="1:10" x14ac:dyDescent="0.25">
      <c r="A7243">
        <v>2024</v>
      </c>
      <c r="B7243" t="s">
        <v>334</v>
      </c>
      <c r="C7243" t="s">
        <v>679</v>
      </c>
      <c r="D7243" t="s">
        <v>692</v>
      </c>
      <c r="E7243" t="s">
        <v>707</v>
      </c>
      <c r="F7243" t="s">
        <v>707</v>
      </c>
      <c r="G7243">
        <v>5672</v>
      </c>
      <c r="H7243">
        <v>2398</v>
      </c>
      <c r="I7243">
        <v>90.894999999999996</v>
      </c>
      <c r="J7243">
        <v>48840.123243666654</v>
      </c>
    </row>
    <row r="7244" spans="1:10" x14ac:dyDescent="0.25">
      <c r="A7244">
        <v>2024</v>
      </c>
      <c r="B7244" t="s">
        <v>334</v>
      </c>
      <c r="C7244" t="s">
        <v>679</v>
      </c>
      <c r="D7244" t="s">
        <v>691</v>
      </c>
      <c r="G7244">
        <v>305</v>
      </c>
      <c r="H7244">
        <v>2084</v>
      </c>
      <c r="I7244">
        <v>48.774000000000001</v>
      </c>
      <c r="J7244">
        <v>14216.946373000001</v>
      </c>
    </row>
    <row r="7245" spans="1:10" x14ac:dyDescent="0.25">
      <c r="A7245">
        <v>2024</v>
      </c>
      <c r="B7245" t="s">
        <v>335</v>
      </c>
      <c r="C7245" t="s">
        <v>680</v>
      </c>
      <c r="D7245" t="s">
        <v>692</v>
      </c>
      <c r="E7245" t="s">
        <v>325</v>
      </c>
      <c r="F7245" t="s">
        <v>670</v>
      </c>
      <c r="G7245">
        <v>599</v>
      </c>
      <c r="H7245">
        <v>749</v>
      </c>
      <c r="I7245">
        <v>21.073</v>
      </c>
      <c r="J7245">
        <v>4155.4399149999999</v>
      </c>
    </row>
    <row r="7246" spans="1:10" x14ac:dyDescent="0.25">
      <c r="A7246">
        <v>2024</v>
      </c>
      <c r="B7246" t="s">
        <v>335</v>
      </c>
      <c r="C7246" t="s">
        <v>680</v>
      </c>
      <c r="D7246" t="s">
        <v>692</v>
      </c>
      <c r="E7246" t="s">
        <v>707</v>
      </c>
      <c r="F7246" t="s">
        <v>707</v>
      </c>
      <c r="G7246">
        <v>2545</v>
      </c>
      <c r="H7246">
        <v>1453</v>
      </c>
      <c r="I7246">
        <v>42.871000000000002</v>
      </c>
      <c r="J7246">
        <v>12897.6721122</v>
      </c>
    </row>
    <row r="7247" spans="1:10" x14ac:dyDescent="0.25">
      <c r="A7247">
        <v>2024</v>
      </c>
      <c r="B7247" t="s">
        <v>335</v>
      </c>
      <c r="C7247" t="s">
        <v>680</v>
      </c>
      <c r="D7247" t="s">
        <v>691</v>
      </c>
      <c r="G7247">
        <v>83</v>
      </c>
      <c r="H7247">
        <v>366</v>
      </c>
      <c r="I7247">
        <v>4.8940000000000001</v>
      </c>
      <c r="J7247">
        <v>762.67485699999997</v>
      </c>
    </row>
    <row r="7248" spans="1:10" x14ac:dyDescent="0.25">
      <c r="A7248">
        <v>2024</v>
      </c>
      <c r="B7248" t="s">
        <v>336</v>
      </c>
      <c r="C7248" t="s">
        <v>681</v>
      </c>
      <c r="D7248" t="s">
        <v>692</v>
      </c>
      <c r="E7248" t="s">
        <v>141</v>
      </c>
      <c r="F7248" t="s">
        <v>486</v>
      </c>
      <c r="G7248">
        <v>1315</v>
      </c>
      <c r="H7248">
        <v>1394</v>
      </c>
      <c r="I7248">
        <v>31.895</v>
      </c>
      <c r="J7248">
        <v>16365.580696999999</v>
      </c>
    </row>
    <row r="7249" spans="1:10" x14ac:dyDescent="0.25">
      <c r="A7249">
        <v>2024</v>
      </c>
      <c r="B7249" t="s">
        <v>336</v>
      </c>
      <c r="C7249" t="s">
        <v>681</v>
      </c>
      <c r="D7249" t="s">
        <v>692</v>
      </c>
      <c r="E7249" t="s">
        <v>707</v>
      </c>
      <c r="F7249" t="s">
        <v>707</v>
      </c>
      <c r="G7249">
        <v>8043</v>
      </c>
      <c r="H7249">
        <v>3672</v>
      </c>
      <c r="I7249">
        <v>203.18299999999999</v>
      </c>
      <c r="J7249">
        <v>108131.46666055459</v>
      </c>
    </row>
    <row r="7250" spans="1:10" x14ac:dyDescent="0.25">
      <c r="A7250">
        <v>2024</v>
      </c>
      <c r="B7250" t="s">
        <v>336</v>
      </c>
      <c r="C7250" t="s">
        <v>681</v>
      </c>
      <c r="D7250" t="s">
        <v>691</v>
      </c>
      <c r="G7250">
        <v>528</v>
      </c>
      <c r="H7250">
        <v>1711</v>
      </c>
      <c r="I7250">
        <v>53.985999999999997</v>
      </c>
      <c r="J7250">
        <v>32919.279549999999</v>
      </c>
    </row>
    <row r="7251" spans="1:10" x14ac:dyDescent="0.25">
      <c r="A7251">
        <v>2024</v>
      </c>
      <c r="B7251" t="s">
        <v>337</v>
      </c>
      <c r="C7251" t="s">
        <v>682</v>
      </c>
      <c r="D7251" t="s">
        <v>692</v>
      </c>
      <c r="E7251" t="s">
        <v>325</v>
      </c>
      <c r="F7251" t="s">
        <v>670</v>
      </c>
      <c r="G7251">
        <v>708</v>
      </c>
      <c r="H7251">
        <v>984</v>
      </c>
      <c r="I7251">
        <v>18.899999999999999</v>
      </c>
      <c r="J7251">
        <v>4962.472651</v>
      </c>
    </row>
    <row r="7252" spans="1:10" x14ac:dyDescent="0.25">
      <c r="A7252">
        <v>2024</v>
      </c>
      <c r="B7252" t="s">
        <v>337</v>
      </c>
      <c r="C7252" t="s">
        <v>682</v>
      </c>
      <c r="D7252" t="s">
        <v>692</v>
      </c>
      <c r="E7252" t="s">
        <v>707</v>
      </c>
      <c r="F7252" t="s">
        <v>707</v>
      </c>
      <c r="G7252">
        <v>2112</v>
      </c>
      <c r="H7252">
        <v>1525</v>
      </c>
      <c r="I7252">
        <v>31.783000000000001</v>
      </c>
      <c r="J7252">
        <v>10796.777096</v>
      </c>
    </row>
    <row r="7253" spans="1:10" x14ac:dyDescent="0.25">
      <c r="A7253">
        <v>2024</v>
      </c>
      <c r="B7253" t="s">
        <v>337</v>
      </c>
      <c r="C7253" t="s">
        <v>682</v>
      </c>
      <c r="D7253" t="s">
        <v>691</v>
      </c>
      <c r="G7253">
        <v>99</v>
      </c>
      <c r="H7253">
        <v>398</v>
      </c>
      <c r="I7253">
        <v>6.01</v>
      </c>
      <c r="J7253">
        <v>1497.513537</v>
      </c>
    </row>
    <row r="7254" spans="1:10" x14ac:dyDescent="0.25">
      <c r="A7254">
        <v>2024</v>
      </c>
      <c r="B7254" t="s">
        <v>338</v>
      </c>
      <c r="C7254" t="s">
        <v>683</v>
      </c>
      <c r="D7254" t="s">
        <v>692</v>
      </c>
      <c r="E7254" t="s">
        <v>325</v>
      </c>
      <c r="F7254" t="s">
        <v>670</v>
      </c>
      <c r="G7254">
        <v>741</v>
      </c>
      <c r="H7254">
        <v>790</v>
      </c>
      <c r="I7254">
        <v>28.529</v>
      </c>
      <c r="J7254">
        <v>6682.0194949999996</v>
      </c>
    </row>
    <row r="7255" spans="1:10" x14ac:dyDescent="0.25">
      <c r="A7255">
        <v>2024</v>
      </c>
      <c r="B7255" t="s">
        <v>338</v>
      </c>
      <c r="C7255" t="s">
        <v>683</v>
      </c>
      <c r="D7255" t="s">
        <v>692</v>
      </c>
      <c r="E7255" t="s">
        <v>707</v>
      </c>
      <c r="F7255" t="s">
        <v>707</v>
      </c>
      <c r="G7255">
        <v>1884</v>
      </c>
      <c r="H7255">
        <v>934</v>
      </c>
      <c r="I7255">
        <v>24.584</v>
      </c>
      <c r="J7255">
        <v>8779.4741740000009</v>
      </c>
    </row>
    <row r="7256" spans="1:10" x14ac:dyDescent="0.25">
      <c r="A7256">
        <v>2024</v>
      </c>
      <c r="B7256" t="s">
        <v>338</v>
      </c>
      <c r="C7256" t="s">
        <v>683</v>
      </c>
      <c r="D7256" t="s">
        <v>691</v>
      </c>
      <c r="G7256">
        <v>109</v>
      </c>
      <c r="H7256">
        <v>362</v>
      </c>
      <c r="I7256">
        <v>1.964</v>
      </c>
      <c r="J7256">
        <v>2114.887017</v>
      </c>
    </row>
    <row r="7257" spans="1:10" x14ac:dyDescent="0.25">
      <c r="A7257">
        <v>2024</v>
      </c>
      <c r="B7257" t="s">
        <v>339</v>
      </c>
      <c r="C7257" t="s">
        <v>684</v>
      </c>
      <c r="D7257" t="s">
        <v>692</v>
      </c>
      <c r="E7257" t="s">
        <v>141</v>
      </c>
      <c r="F7257" t="s">
        <v>486</v>
      </c>
      <c r="G7257">
        <v>677</v>
      </c>
      <c r="H7257">
        <v>334</v>
      </c>
      <c r="I7257">
        <v>8.1630000000000003</v>
      </c>
      <c r="J7257">
        <v>25029.641941000002</v>
      </c>
    </row>
    <row r="7258" spans="1:10" x14ac:dyDescent="0.25">
      <c r="A7258">
        <v>2024</v>
      </c>
      <c r="B7258" t="s">
        <v>339</v>
      </c>
      <c r="C7258" t="s">
        <v>684</v>
      </c>
      <c r="D7258" t="s">
        <v>692</v>
      </c>
      <c r="E7258" t="s">
        <v>707</v>
      </c>
      <c r="F7258" t="s">
        <v>707</v>
      </c>
      <c r="G7258">
        <v>4020</v>
      </c>
      <c r="H7258">
        <v>1565</v>
      </c>
      <c r="I7258">
        <v>84.727999999999994</v>
      </c>
      <c r="J7258">
        <v>128676.055828</v>
      </c>
    </row>
    <row r="7259" spans="1:10" x14ac:dyDescent="0.25">
      <c r="A7259">
        <v>2024</v>
      </c>
      <c r="B7259" t="s">
        <v>339</v>
      </c>
      <c r="C7259" t="s">
        <v>684</v>
      </c>
      <c r="D7259" t="s">
        <v>691</v>
      </c>
      <c r="G7259">
        <v>144</v>
      </c>
      <c r="H7259">
        <v>445</v>
      </c>
      <c r="I7259">
        <v>14.416</v>
      </c>
      <c r="J7259">
        <v>24674.600479000001</v>
      </c>
    </row>
    <row r="7260" spans="1:10" x14ac:dyDescent="0.25">
      <c r="A7260">
        <v>2024</v>
      </c>
      <c r="B7260" t="s">
        <v>340</v>
      </c>
      <c r="C7260" t="s">
        <v>685</v>
      </c>
      <c r="D7260" t="s">
        <v>692</v>
      </c>
      <c r="E7260" t="s">
        <v>339</v>
      </c>
      <c r="F7260" t="s">
        <v>684</v>
      </c>
      <c r="G7260">
        <v>23</v>
      </c>
      <c r="H7260">
        <v>43</v>
      </c>
      <c r="I7260">
        <v>1.034</v>
      </c>
    </row>
    <row r="7261" spans="1:10" x14ac:dyDescent="0.25">
      <c r="A7261">
        <v>2024</v>
      </c>
      <c r="B7261" t="s">
        <v>340</v>
      </c>
      <c r="C7261" t="s">
        <v>685</v>
      </c>
      <c r="D7261" t="s">
        <v>692</v>
      </c>
      <c r="E7261" t="s">
        <v>707</v>
      </c>
      <c r="F7261" t="s">
        <v>707</v>
      </c>
      <c r="G7261">
        <v>3305</v>
      </c>
      <c r="H7261">
        <v>1337</v>
      </c>
      <c r="I7261">
        <v>55.167999999999999</v>
      </c>
      <c r="J7261">
        <v>33493.930957999997</v>
      </c>
    </row>
    <row r="7262" spans="1:10" x14ac:dyDescent="0.25">
      <c r="A7262">
        <v>2024</v>
      </c>
      <c r="B7262" t="s">
        <v>340</v>
      </c>
      <c r="C7262" t="s">
        <v>685</v>
      </c>
      <c r="D7262" t="s">
        <v>691</v>
      </c>
      <c r="G7262">
        <v>94</v>
      </c>
      <c r="H7262">
        <v>263</v>
      </c>
      <c r="I7262">
        <v>1.5860000000000001</v>
      </c>
      <c r="J7262">
        <v>6290.7908029999999</v>
      </c>
    </row>
    <row r="7263" spans="1:10" x14ac:dyDescent="0.25">
      <c r="A7263">
        <v>2024</v>
      </c>
      <c r="B7263" t="s">
        <v>341</v>
      </c>
      <c r="C7263" t="s">
        <v>686</v>
      </c>
      <c r="D7263" t="s">
        <v>692</v>
      </c>
      <c r="E7263" t="s">
        <v>325</v>
      </c>
      <c r="F7263" t="s">
        <v>670</v>
      </c>
      <c r="G7263">
        <v>2078</v>
      </c>
      <c r="H7263">
        <v>5227</v>
      </c>
      <c r="I7263">
        <v>226.70400000000001</v>
      </c>
      <c r="J7263">
        <v>69878.936677915277</v>
      </c>
    </row>
    <row r="7264" spans="1:10" x14ac:dyDescent="0.25">
      <c r="A7264">
        <v>2024</v>
      </c>
      <c r="B7264" t="s">
        <v>341</v>
      </c>
      <c r="C7264" t="s">
        <v>686</v>
      </c>
      <c r="D7264" t="s">
        <v>692</v>
      </c>
      <c r="E7264" t="s">
        <v>707</v>
      </c>
      <c r="F7264" t="s">
        <v>707</v>
      </c>
      <c r="G7264">
        <v>16832</v>
      </c>
      <c r="H7264">
        <v>11722</v>
      </c>
      <c r="I7264">
        <v>408.06900000000002</v>
      </c>
      <c r="J7264">
        <v>265354.48537750001</v>
      </c>
    </row>
    <row r="7265" spans="1:10" x14ac:dyDescent="0.25">
      <c r="A7265">
        <v>2024</v>
      </c>
      <c r="B7265" t="s">
        <v>341</v>
      </c>
      <c r="C7265" t="s">
        <v>686</v>
      </c>
      <c r="D7265" t="s">
        <v>691</v>
      </c>
      <c r="G7265">
        <v>1811</v>
      </c>
      <c r="H7265">
        <v>6720</v>
      </c>
      <c r="I7265">
        <v>302.98899999999998</v>
      </c>
      <c r="J7265">
        <v>94757.696725682545</v>
      </c>
    </row>
    <row r="7266" spans="1:10" x14ac:dyDescent="0.25">
      <c r="A7266">
        <v>2024</v>
      </c>
      <c r="B7266" t="s">
        <v>342</v>
      </c>
      <c r="C7266" t="s">
        <v>687</v>
      </c>
      <c r="D7266" t="s">
        <v>692</v>
      </c>
      <c r="E7266" t="s">
        <v>325</v>
      </c>
      <c r="F7266" t="s">
        <v>670</v>
      </c>
      <c r="G7266">
        <v>2082</v>
      </c>
      <c r="H7266">
        <v>3224</v>
      </c>
      <c r="I7266">
        <v>179.08</v>
      </c>
      <c r="J7266">
        <v>48687.20592531818</v>
      </c>
    </row>
    <row r="7267" spans="1:10" x14ac:dyDescent="0.25">
      <c r="A7267">
        <v>2024</v>
      </c>
      <c r="B7267" t="s">
        <v>342</v>
      </c>
      <c r="C7267" t="s">
        <v>687</v>
      </c>
      <c r="D7267" t="s">
        <v>692</v>
      </c>
      <c r="E7267" t="s">
        <v>707</v>
      </c>
      <c r="F7267" t="s">
        <v>707</v>
      </c>
      <c r="G7267">
        <v>8508</v>
      </c>
      <c r="H7267">
        <v>4567</v>
      </c>
      <c r="I7267">
        <v>174.71100000000001</v>
      </c>
      <c r="J7267">
        <v>82077.610706749998</v>
      </c>
    </row>
    <row r="7268" spans="1:10" x14ac:dyDescent="0.25">
      <c r="A7268">
        <v>2024</v>
      </c>
      <c r="B7268" t="s">
        <v>342</v>
      </c>
      <c r="C7268" t="s">
        <v>687</v>
      </c>
      <c r="D7268" t="s">
        <v>691</v>
      </c>
      <c r="G7268">
        <v>741</v>
      </c>
      <c r="H7268">
        <v>1902</v>
      </c>
      <c r="I7268">
        <v>55.286999999999999</v>
      </c>
      <c r="J7268">
        <v>19276.634423</v>
      </c>
    </row>
    <row r="7269" spans="1:10" x14ac:dyDescent="0.25">
      <c r="A7269">
        <v>2024</v>
      </c>
      <c r="B7269" t="s">
        <v>343</v>
      </c>
      <c r="C7269" t="s">
        <v>688</v>
      </c>
      <c r="D7269" t="s">
        <v>692</v>
      </c>
      <c r="E7269" t="s">
        <v>325</v>
      </c>
      <c r="F7269" t="s">
        <v>670</v>
      </c>
      <c r="G7269">
        <v>708</v>
      </c>
      <c r="H7269">
        <v>1107</v>
      </c>
      <c r="I7269">
        <v>27.251999999999999</v>
      </c>
      <c r="J7269">
        <v>9154.174728</v>
      </c>
    </row>
    <row r="7270" spans="1:10" x14ac:dyDescent="0.25">
      <c r="A7270">
        <v>2024</v>
      </c>
      <c r="B7270" t="s">
        <v>343</v>
      </c>
      <c r="C7270" t="s">
        <v>688</v>
      </c>
      <c r="D7270" t="s">
        <v>692</v>
      </c>
      <c r="E7270" t="s">
        <v>707</v>
      </c>
      <c r="F7270" t="s">
        <v>707</v>
      </c>
      <c r="G7270">
        <v>4125</v>
      </c>
      <c r="H7270">
        <v>2999</v>
      </c>
      <c r="I7270">
        <v>84.322000000000003</v>
      </c>
      <c r="J7270">
        <v>37199.450023500001</v>
      </c>
    </row>
    <row r="7271" spans="1:10" x14ac:dyDescent="0.25">
      <c r="A7271">
        <v>2024</v>
      </c>
      <c r="B7271" t="s">
        <v>343</v>
      </c>
      <c r="C7271" t="s">
        <v>688</v>
      </c>
      <c r="D7271" t="s">
        <v>691</v>
      </c>
      <c r="G7271">
        <v>267</v>
      </c>
      <c r="H7271">
        <v>584</v>
      </c>
      <c r="I7271">
        <v>3.694</v>
      </c>
      <c r="J7271">
        <v>2973.3132930000002</v>
      </c>
    </row>
    <row r="7272" spans="1:10" x14ac:dyDescent="0.25">
      <c r="A7272">
        <v>2024</v>
      </c>
      <c r="B7272" t="s">
        <v>344</v>
      </c>
      <c r="C7272" t="s">
        <v>689</v>
      </c>
      <c r="D7272" t="s">
        <v>692</v>
      </c>
      <c r="E7272" t="s">
        <v>325</v>
      </c>
      <c r="F7272" t="s">
        <v>670</v>
      </c>
      <c r="G7272">
        <v>646</v>
      </c>
      <c r="H7272">
        <v>683</v>
      </c>
      <c r="I7272">
        <v>27.33</v>
      </c>
      <c r="J7272">
        <v>5821.191468</v>
      </c>
    </row>
    <row r="7273" spans="1:10" x14ac:dyDescent="0.25">
      <c r="A7273">
        <v>2024</v>
      </c>
      <c r="B7273" t="s">
        <v>344</v>
      </c>
      <c r="C7273" t="s">
        <v>689</v>
      </c>
      <c r="D7273" t="s">
        <v>692</v>
      </c>
      <c r="E7273" t="s">
        <v>707</v>
      </c>
      <c r="F7273" t="s">
        <v>707</v>
      </c>
      <c r="G7273">
        <v>2526</v>
      </c>
      <c r="H7273">
        <v>1369</v>
      </c>
      <c r="I7273">
        <v>41.981999999999999</v>
      </c>
      <c r="J7273">
        <v>11486.706826</v>
      </c>
    </row>
    <row r="7274" spans="1:10" x14ac:dyDescent="0.25">
      <c r="A7274">
        <v>2024</v>
      </c>
      <c r="B7274" t="s">
        <v>344</v>
      </c>
      <c r="C7274" t="s">
        <v>689</v>
      </c>
      <c r="D7274" t="s">
        <v>691</v>
      </c>
      <c r="G7274">
        <v>128</v>
      </c>
      <c r="H7274">
        <v>356</v>
      </c>
      <c r="I7274">
        <v>5.673</v>
      </c>
      <c r="J7274">
        <v>978.48436000000004</v>
      </c>
    </row>
    <row r="7275" spans="1:10" x14ac:dyDescent="0.25">
      <c r="A7275">
        <v>2024</v>
      </c>
      <c r="B7275" t="s">
        <v>345</v>
      </c>
      <c r="C7275" t="s">
        <v>690</v>
      </c>
      <c r="D7275" t="s">
        <v>692</v>
      </c>
      <c r="E7275" t="s">
        <v>325</v>
      </c>
      <c r="F7275" t="s">
        <v>670</v>
      </c>
      <c r="G7275">
        <v>1463</v>
      </c>
      <c r="H7275">
        <v>1699</v>
      </c>
      <c r="I7275">
        <v>67.156999999999996</v>
      </c>
      <c r="J7275">
        <v>17104.31181166667</v>
      </c>
    </row>
    <row r="7276" spans="1:10" x14ac:dyDescent="0.25">
      <c r="A7276">
        <v>2024</v>
      </c>
      <c r="B7276" t="s">
        <v>345</v>
      </c>
      <c r="C7276" t="s">
        <v>690</v>
      </c>
      <c r="D7276" t="s">
        <v>692</v>
      </c>
      <c r="E7276" t="s">
        <v>707</v>
      </c>
      <c r="F7276" t="s">
        <v>707</v>
      </c>
      <c r="G7276">
        <v>5054</v>
      </c>
      <c r="H7276">
        <v>2603</v>
      </c>
      <c r="I7276">
        <v>75.498999999999995</v>
      </c>
      <c r="J7276">
        <v>35223.291038000003</v>
      </c>
    </row>
    <row r="7277" spans="1:10" x14ac:dyDescent="0.25">
      <c r="A7277">
        <v>2024</v>
      </c>
      <c r="B7277" t="s">
        <v>345</v>
      </c>
      <c r="C7277" t="s">
        <v>690</v>
      </c>
      <c r="D7277" t="s">
        <v>691</v>
      </c>
      <c r="G7277">
        <v>263</v>
      </c>
      <c r="H7277">
        <v>793</v>
      </c>
      <c r="I7277">
        <v>8.6129999999999995</v>
      </c>
      <c r="J7277">
        <v>4364.3890600000004</v>
      </c>
    </row>
    <row r="7278" spans="1:10" x14ac:dyDescent="0.25">
      <c r="A7278">
        <v>2024</v>
      </c>
      <c r="B7278" t="s">
        <v>710</v>
      </c>
      <c r="C7278" t="s">
        <v>710</v>
      </c>
      <c r="D7278" t="s">
        <v>692</v>
      </c>
      <c r="E7278" t="s">
        <v>270</v>
      </c>
      <c r="F7278" t="s">
        <v>615</v>
      </c>
      <c r="G7278">
        <v>3884</v>
      </c>
      <c r="H7278">
        <v>87371</v>
      </c>
      <c r="I7278">
        <v>615.601</v>
      </c>
      <c r="J7278">
        <v>1674621.8822700731</v>
      </c>
    </row>
    <row r="7279" spans="1:10" x14ac:dyDescent="0.25">
      <c r="A7279">
        <v>2024</v>
      </c>
      <c r="B7279" t="s">
        <v>710</v>
      </c>
      <c r="C7279" t="s">
        <v>710</v>
      </c>
      <c r="D7279" t="s">
        <v>692</v>
      </c>
      <c r="E7279" t="s">
        <v>707</v>
      </c>
      <c r="F7279" t="s">
        <v>707</v>
      </c>
      <c r="G7279">
        <v>27107</v>
      </c>
      <c r="H7279">
        <v>463930</v>
      </c>
      <c r="I7279">
        <v>4895.4780000000001</v>
      </c>
      <c r="J7279">
        <v>5522609.3981959177</v>
      </c>
    </row>
    <row r="7280" spans="1:10" x14ac:dyDescent="0.25">
      <c r="A7280">
        <v>2024</v>
      </c>
      <c r="B7280" t="s">
        <v>710</v>
      </c>
      <c r="C7280" t="s">
        <v>710</v>
      </c>
      <c r="D7280" t="s">
        <v>691</v>
      </c>
      <c r="G7280">
        <v>475</v>
      </c>
      <c r="H7280">
        <v>25142</v>
      </c>
      <c r="I7280">
        <v>459.40499999999997</v>
      </c>
      <c r="J7280">
        <v>690458.75094699999</v>
      </c>
    </row>
  </sheetData>
  <pageMargins left="0.7" right="0.7" top="0.75" bottom="0.75" header="0.3" footer="0.3"/>
  <ignoredErrors>
    <ignoredError sqref="B2:B7280 E2:J7280" numberStoredAsText="1"/>
  </ignoredError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Observaciones</vt:lpstr>
      <vt:lpstr>Venta comunal</vt:lpstr>
      <vt:lpstr>Compra comunal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nco Central de Chile</dc:creator>
  <cp:lastModifiedBy>Josué Pérez T.</cp:lastModifiedBy>
  <cp:revision>0</cp:revision>
  <dcterms:created xsi:type="dcterms:W3CDTF">2024-07-10T19:59:21Z</dcterms:created>
  <dcterms:modified xsi:type="dcterms:W3CDTF">2026-03-04T16:2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D0DFC9C-B6E1-4D3F-BFE2-4B624C80246C}</vt:lpwstr>
  </property>
</Properties>
</file>